8" s="65" t="s">
        <v>13</v>
      </c>
    </row>
    <row r="9439" spans="2:5">
      <c r="B9439" s="78" t="s">
        <v>51855</v>
      </c>
      <c r="C9439" s="53">
        <v>116</v>
      </c>
      <c r="D9439" s="53">
        <v>29.08</v>
      </c>
      <c r="E9439" s="65" t="s">
        <v>24</v>
      </c>
    </row>
    <row r="9440" spans="2:5">
      <c r="B9440" s="78" t="s">
        <v>51855</v>
      </c>
      <c r="C9440" s="53">
        <v>83</v>
      </c>
      <c r="D9440" s="53">
        <v>29.07</v>
      </c>
      <c r="E9440" s="65" t="s">
        <v>24</v>
      </c>
    </row>
    <row r="9441" spans="2:5">
      <c r="B9441" s="78" t="s">
        <v>51856</v>
      </c>
      <c r="C9441" s="53">
        <v>78</v>
      </c>
      <c r="D9441" s="53">
        <v>29.06</v>
      </c>
      <c r="E9441" s="65" t="s">
        <v>21</v>
      </c>
    </row>
    <row r="9442" spans="2:5">
      <c r="B9442" s="78" t="s">
        <v>51856</v>
      </c>
      <c r="C9442" s="53">
        <v>116</v>
      </c>
      <c r="D9442" s="53">
        <v>29.06</v>
      </c>
      <c r="E9442" s="65" t="s">
        <v>24</v>
      </c>
    </row>
    <row r="9443" spans="2:5">
      <c r="B9443" s="78" t="s">
        <v>51857</v>
      </c>
      <c r="C9443" s="53">
        <v>70</v>
      </c>
      <c r="D9443" s="53">
        <v>29.05</v>
      </c>
      <c r="E9443" s="65" t="s">
        <v>21</v>
      </c>
    </row>
    <row r="9444" spans="2:5">
      <c r="B9444" s="78" t="s">
        <v>51857</v>
      </c>
      <c r="C9444" s="53">
        <v>178</v>
      </c>
      <c r="D9444" s="53">
        <v>29.05</v>
      </c>
      <c r="E9444" s="65" t="s">
        <v>24</v>
      </c>
    </row>
    <row r="9445" spans="2:5">
      <c r="B9445" s="78" t="s">
        <v>51858</v>
      </c>
      <c r="C9445" s="53">
        <v>69</v>
      </c>
      <c r="D9445" s="53">
        <v>29.04</v>
      </c>
      <c r="E9445" s="65" t="s">
        <v>21</v>
      </c>
    </row>
    <row r="9446" spans="2:5">
      <c r="B9446" s="78" t="s">
        <v>51859</v>
      </c>
      <c r="C9446" s="53">
        <v>137</v>
      </c>
      <c r="D9446" s="53">
        <v>29.06</v>
      </c>
      <c r="E9446" s="65" t="s">
        <v>24</v>
      </c>
    </row>
    <row r="9447" spans="2:5">
      <c r="B9447" s="78" t="s">
        <v>51859</v>
      </c>
      <c r="C9447" s="53">
        <v>19</v>
      </c>
      <c r="D9447" s="53">
        <v>29.06</v>
      </c>
      <c r="E9447" s="65" t="s">
        <v>24</v>
      </c>
    </row>
    <row r="9448" spans="2:5">
      <c r="B9448" s="78" t="s">
        <v>51860</v>
      </c>
      <c r="C9448" s="53">
        <v>69</v>
      </c>
      <c r="D9448" s="53">
        <v>29.08</v>
      </c>
      <c r="E9448" s="65" t="s">
        <v>24</v>
      </c>
    </row>
    <row r="9449" spans="2:5">
      <c r="B9449" s="78" t="s">
        <v>51861</v>
      </c>
      <c r="C9449" s="53">
        <v>69</v>
      </c>
      <c r="D9449" s="53">
        <v>29.07</v>
      </c>
      <c r="E9449" s="65" t="s">
        <v>21</v>
      </c>
    </row>
    <row r="9450" spans="2:5">
      <c r="B9450" s="78" t="s">
        <v>51862</v>
      </c>
      <c r="C9450" s="53">
        <v>70</v>
      </c>
      <c r="D9450" s="53">
        <v>29.05</v>
      </c>
      <c r="E9450" s="65" t="s">
        <v>24</v>
      </c>
    </row>
    <row r="9451" spans="2:5">
      <c r="B9451" s="78" t="s">
        <v>51863</v>
      </c>
      <c r="C9451" s="53">
        <v>17</v>
      </c>
      <c r="D9451" s="53">
        <v>29.04</v>
      </c>
      <c r="E9451" s="65" t="s">
        <v>22</v>
      </c>
    </row>
    <row r="9452" spans="2:5">
      <c r="B9452" s="78" t="s">
        <v>51864</v>
      </c>
      <c r="C9452" s="53">
        <v>68</v>
      </c>
      <c r="D9452" s="53">
        <v>29.03</v>
      </c>
      <c r="E9452" s="65" t="s">
        <v>21</v>
      </c>
    </row>
    <row r="9453" spans="2:5">
      <c r="B9453" s="78" t="s">
        <v>51864</v>
      </c>
      <c r="C9453" s="53">
        <v>69</v>
      </c>
      <c r="D9453" s="53">
        <v>29.03</v>
      </c>
      <c r="E9453" s="65" t="s">
        <v>24</v>
      </c>
    </row>
    <row r="9454" spans="2:5">
      <c r="B9454" s="78" t="s">
        <v>51865</v>
      </c>
      <c r="C9454" s="53">
        <v>222</v>
      </c>
      <c r="D9454" s="53">
        <v>29.05</v>
      </c>
      <c r="E9454" s="65" t="s">
        <v>24</v>
      </c>
    </row>
    <row r="9455" spans="2:5">
      <c r="B9455" s="78" t="s">
        <v>51866</v>
      </c>
      <c r="C9455" s="53">
        <v>261</v>
      </c>
      <c r="D9455" s="53">
        <v>29.05</v>
      </c>
      <c r="E9455" s="65" t="s">
        <v>24</v>
      </c>
    </row>
    <row r="9456" spans="2:5">
      <c r="B9456" s="78" t="s">
        <v>51867</v>
      </c>
      <c r="C9456" s="53">
        <v>82</v>
      </c>
      <c r="D9456" s="53">
        <v>29.04</v>
      </c>
      <c r="E9456" s="65" t="s">
        <v>22</v>
      </c>
    </row>
    <row r="9457" spans="2:5">
      <c r="B9457" s="78" t="s">
        <v>51867</v>
      </c>
      <c r="C9457" s="53">
        <v>102</v>
      </c>
      <c r="D9457" s="53">
        <v>29.04</v>
      </c>
      <c r="E9457" s="65" t="s">
        <v>21</v>
      </c>
    </row>
    <row r="9458" spans="2:5">
      <c r="B9458" s="78" t="s">
        <v>51867</v>
      </c>
      <c r="C9458" s="53">
        <v>57</v>
      </c>
      <c r="D9458" s="53">
        <v>29.03</v>
      </c>
      <c r="E9458" s="65" t="s">
        <v>13</v>
      </c>
    </row>
    <row r="9459" spans="2:5">
      <c r="B9459" s="78" t="s">
        <v>51867</v>
      </c>
      <c r="C9459" s="53">
        <v>71</v>
      </c>
      <c r="D9459" s="53">
        <v>29.04</v>
      </c>
      <c r="E9459" s="65" t="s">
        <v>24</v>
      </c>
    </row>
    <row r="9460" spans="2:5">
      <c r="B9460" s="78" t="s">
        <v>51868</v>
      </c>
      <c r="C9460" s="53">
        <v>77</v>
      </c>
      <c r="D9460" s="53">
        <v>29.05</v>
      </c>
      <c r="E9460" s="65" t="s">
        <v>22</v>
      </c>
    </row>
    <row r="9461" spans="2:5">
      <c r="B9461" s="78" t="s">
        <v>51868</v>
      </c>
      <c r="C9461" s="53">
        <v>148</v>
      </c>
      <c r="D9461" s="53">
        <v>29.05</v>
      </c>
      <c r="E9461" s="65" t="s">
        <v>21</v>
      </c>
    </row>
    <row r="9462" spans="2:5">
      <c r="B9462" s="78" t="s">
        <v>51868</v>
      </c>
      <c r="C9462" s="53">
        <v>96</v>
      </c>
      <c r="D9462" s="53">
        <v>29.04</v>
      </c>
      <c r="E9462" s="65" t="s">
        <v>13</v>
      </c>
    </row>
    <row r="9463" spans="2:5">
      <c r="B9463" s="78" t="s">
        <v>51868</v>
      </c>
      <c r="C9463" s="53">
        <v>194</v>
      </c>
      <c r="D9463" s="53">
        <v>29.03</v>
      </c>
      <c r="E9463" s="65" t="s">
        <v>24</v>
      </c>
    </row>
    <row r="9464" spans="2:5">
      <c r="B9464" s="78" t="s">
        <v>51868</v>
      </c>
      <c r="C9464" s="53">
        <v>65</v>
      </c>
      <c r="D9464" s="53">
        <v>29.03</v>
      </c>
      <c r="E9464" s="65" t="s">
        <v>24</v>
      </c>
    </row>
    <row r="9465" spans="2:5">
      <c r="B9465" s="78" t="s">
        <v>51868</v>
      </c>
      <c r="C9465" s="53">
        <v>150</v>
      </c>
      <c r="D9465" s="53">
        <v>29.03</v>
      </c>
      <c r="E9465" s="65" t="s">
        <v>21</v>
      </c>
    </row>
    <row r="9466" spans="2:5">
      <c r="B9466" s="78" t="s">
        <v>51869</v>
      </c>
      <c r="C9466" s="53">
        <v>68</v>
      </c>
      <c r="D9466" s="53">
        <v>29.05</v>
      </c>
      <c r="E9466" s="65" t="s">
        <v>13</v>
      </c>
    </row>
    <row r="9467" spans="2:5">
      <c r="B9467" s="78" t="s">
        <v>51869</v>
      </c>
      <c r="C9467" s="53">
        <v>112</v>
      </c>
      <c r="D9467" s="53">
        <v>29.05</v>
      </c>
      <c r="E9467" s="65" t="s">
        <v>21</v>
      </c>
    </row>
    <row r="9468" spans="2:5">
      <c r="B9468" s="78" t="s">
        <v>51869</v>
      </c>
      <c r="C9468" s="53">
        <v>366</v>
      </c>
      <c r="D9468" s="53">
        <v>29.05</v>
      </c>
      <c r="E9468" s="65" t="s">
        <v>24</v>
      </c>
    </row>
    <row r="9469" spans="2:5">
      <c r="B9469" s="78" t="s">
        <v>51869</v>
      </c>
      <c r="C9469" s="53">
        <v>89</v>
      </c>
      <c r="D9469" s="53">
        <v>29.05</v>
      </c>
      <c r="E9469" s="65" t="s">
        <v>22</v>
      </c>
    </row>
    <row r="9470" spans="2:5">
      <c r="B9470" s="78" t="s">
        <v>51869</v>
      </c>
      <c r="C9470" s="53">
        <v>101</v>
      </c>
      <c r="D9470" s="53">
        <v>29.04</v>
      </c>
      <c r="E9470" s="65" t="s">
        <v>24</v>
      </c>
    </row>
    <row r="9471" spans="2:5">
      <c r="B9471" s="78" t="s">
        <v>51870</v>
      </c>
      <c r="C9471" s="53">
        <v>22</v>
      </c>
      <c r="D9471" s="53">
        <v>29.02</v>
      </c>
      <c r="E9471" s="65" t="s">
        <v>21</v>
      </c>
    </row>
    <row r="9472" spans="2:5">
      <c r="B9472" s="78" t="s">
        <v>51870</v>
      </c>
      <c r="C9472" s="53">
        <v>61</v>
      </c>
      <c r="D9472" s="53">
        <v>29.02</v>
      </c>
      <c r="E9472" s="65" t="s">
        <v>21</v>
      </c>
    </row>
    <row r="9473" spans="2:5">
      <c r="B9473" s="78" t="s">
        <v>51871</v>
      </c>
      <c r="C9473" s="53">
        <v>72</v>
      </c>
      <c r="D9473" s="53">
        <v>28.96</v>
      </c>
      <c r="E9473" s="65" t="s">
        <v>24</v>
      </c>
    </row>
    <row r="9474" spans="2:5">
      <c r="B9474" s="78" t="s">
        <v>51872</v>
      </c>
      <c r="C9474" s="53">
        <v>8</v>
      </c>
      <c r="D9474" s="53">
        <v>28.95</v>
      </c>
      <c r="E9474" s="65" t="s">
        <v>13</v>
      </c>
    </row>
    <row r="9475" spans="2:5">
      <c r="B9475" s="78" t="s">
        <v>51872</v>
      </c>
      <c r="C9475" s="53">
        <v>69</v>
      </c>
      <c r="D9475" s="53">
        <v>28.95</v>
      </c>
      <c r="E9475" s="65" t="s">
        <v>21</v>
      </c>
    </row>
    <row r="9476" spans="2:5">
      <c r="B9476" s="78" t="s">
        <v>51873</v>
      </c>
      <c r="C9476" s="53">
        <v>92</v>
      </c>
      <c r="D9476" s="53">
        <v>28.95</v>
      </c>
      <c r="E9476" s="65" t="s">
        <v>21</v>
      </c>
    </row>
    <row r="9477" spans="2:5">
      <c r="B9477" s="78" t="s">
        <v>51873</v>
      </c>
      <c r="C9477" s="53">
        <v>215</v>
      </c>
      <c r="D9477" s="53">
        <v>28.95</v>
      </c>
      <c r="E9477" s="65" t="s">
        <v>24</v>
      </c>
    </row>
    <row r="9478" spans="2:5">
      <c r="B9478" s="78" t="s">
        <v>51874</v>
      </c>
      <c r="C9478" s="53">
        <v>72</v>
      </c>
      <c r="D9478" s="53">
        <v>28.93</v>
      </c>
      <c r="E9478" s="65" t="s">
        <v>24</v>
      </c>
    </row>
    <row r="9479" spans="2:5">
      <c r="B9479" s="78" t="s">
        <v>51875</v>
      </c>
      <c r="C9479" s="53">
        <v>71</v>
      </c>
      <c r="D9479" s="53">
        <v>28.9</v>
      </c>
      <c r="E9479" s="65" t="s">
        <v>21</v>
      </c>
    </row>
    <row r="9480" spans="2:5">
      <c r="B9480" s="78" t="s">
        <v>51876</v>
      </c>
      <c r="C9480" s="53">
        <v>72</v>
      </c>
      <c r="D9480" s="53">
        <v>28.88</v>
      </c>
      <c r="E9480" s="65" t="s">
        <v>24</v>
      </c>
    </row>
    <row r="9481" spans="2:5">
      <c r="B9481" s="78" t="s">
        <v>51877</v>
      </c>
      <c r="C9481" s="53">
        <v>34</v>
      </c>
      <c r="D9481" s="53">
        <v>28.84</v>
      </c>
      <c r="E9481" s="65" t="s">
        <v>13</v>
      </c>
    </row>
    <row r="9482" spans="2:5">
      <c r="B9482" s="78" t="s">
        <v>51878</v>
      </c>
      <c r="C9482" s="53">
        <v>71</v>
      </c>
      <c r="D9482" s="53">
        <v>28.85</v>
      </c>
      <c r="E9482" s="65" t="s">
        <v>21</v>
      </c>
    </row>
    <row r="9483" spans="2:5">
      <c r="B9483" s="78" t="s">
        <v>51878</v>
      </c>
      <c r="C9483" s="53">
        <v>84</v>
      </c>
      <c r="D9483" s="53">
        <v>28.85</v>
      </c>
      <c r="E9483" s="65" t="s">
        <v>24</v>
      </c>
    </row>
    <row r="9484" spans="2:5">
      <c r="B9484" s="78" t="s">
        <v>51878</v>
      </c>
      <c r="C9484" s="53">
        <v>69</v>
      </c>
      <c r="D9484" s="53">
        <v>28.84</v>
      </c>
      <c r="E9484" s="65" t="s">
        <v>22</v>
      </c>
    </row>
    <row r="9485" spans="2:5">
      <c r="B9485" s="78" t="s">
        <v>51878</v>
      </c>
      <c r="C9485" s="53">
        <v>74</v>
      </c>
      <c r="D9485" s="53">
        <v>28.83</v>
      </c>
      <c r="E9485" s="65" t="s">
        <v>24</v>
      </c>
    </row>
    <row r="9486" spans="2:5">
      <c r="B9486" s="78" t="s">
        <v>51879</v>
      </c>
      <c r="C9486" s="53">
        <v>71</v>
      </c>
      <c r="D9486" s="53">
        <v>28.82</v>
      </c>
      <c r="E9486" s="65" t="s">
        <v>24</v>
      </c>
    </row>
    <row r="9487" spans="2:5">
      <c r="B9487" s="78" t="s">
        <v>51879</v>
      </c>
      <c r="C9487" s="53">
        <v>65</v>
      </c>
      <c r="D9487" s="53">
        <v>28.8</v>
      </c>
      <c r="E9487" s="65" t="s">
        <v>21</v>
      </c>
    </row>
    <row r="9488" spans="2:5">
      <c r="B9488" s="78" t="s">
        <v>51880</v>
      </c>
      <c r="C9488" s="53">
        <v>72</v>
      </c>
      <c r="D9488" s="53">
        <v>28.77</v>
      </c>
      <c r="E9488" s="65" t="s">
        <v>24</v>
      </c>
    </row>
    <row r="9489" spans="2:5">
      <c r="B9489" s="78" t="s">
        <v>51881</v>
      </c>
      <c r="C9489" s="53">
        <v>31</v>
      </c>
      <c r="D9489" s="53">
        <v>28.75</v>
      </c>
      <c r="E9489" s="65" t="s">
        <v>13</v>
      </c>
    </row>
    <row r="9490" spans="2:5">
      <c r="B9490" s="78" t="s">
        <v>51882</v>
      </c>
      <c r="C9490" s="53">
        <v>72</v>
      </c>
      <c r="D9490" s="53">
        <v>28.76</v>
      </c>
      <c r="E9490" s="65" t="s">
        <v>24</v>
      </c>
    </row>
    <row r="9491" spans="2:5">
      <c r="B9491" s="78" t="s">
        <v>51883</v>
      </c>
      <c r="C9491" s="53">
        <v>72</v>
      </c>
      <c r="D9491" s="53">
        <v>28.82</v>
      </c>
      <c r="E9491" s="65" t="s">
        <v>24</v>
      </c>
    </row>
    <row r="9492" spans="2:5">
      <c r="B9492" s="78" t="s">
        <v>51884</v>
      </c>
      <c r="C9492" s="53">
        <v>72</v>
      </c>
      <c r="D9492" s="53">
        <v>28.82</v>
      </c>
      <c r="E9492" s="65" t="s">
        <v>24</v>
      </c>
    </row>
    <row r="9493" spans="2:5">
      <c r="B9493" s="78" t="s">
        <v>51884</v>
      </c>
      <c r="C9493" s="53">
        <v>101</v>
      </c>
      <c r="D9493" s="53">
        <v>28.81</v>
      </c>
      <c r="E9493" s="65" t="s">
        <v>21</v>
      </c>
    </row>
    <row r="9494" spans="2:5">
      <c r="B9494" s="78" t="s">
        <v>51885</v>
      </c>
      <c r="C9494" s="53">
        <v>72</v>
      </c>
      <c r="D9494" s="53">
        <v>28.81</v>
      </c>
      <c r="E9494" s="65" t="s">
        <v>24</v>
      </c>
    </row>
    <row r="9495" spans="2:5">
      <c r="B9495" s="78" t="s">
        <v>51886</v>
      </c>
      <c r="C9495" s="53">
        <v>127</v>
      </c>
      <c r="D9495" s="53">
        <v>28.84</v>
      </c>
      <c r="E9495" s="65" t="s">
        <v>21</v>
      </c>
    </row>
    <row r="9496" spans="2:5">
      <c r="B9496" s="78" t="s">
        <v>51886</v>
      </c>
      <c r="C9496" s="53">
        <v>129</v>
      </c>
      <c r="D9496" s="53">
        <v>28.84</v>
      </c>
      <c r="E9496" s="65" t="s">
        <v>24</v>
      </c>
    </row>
    <row r="9497" spans="2:5">
      <c r="B9497" s="78" t="s">
        <v>51887</v>
      </c>
      <c r="C9497" s="53">
        <v>23</v>
      </c>
      <c r="D9497" s="53">
        <v>28.82</v>
      </c>
      <c r="E9497" s="65" t="s">
        <v>21</v>
      </c>
    </row>
    <row r="9498" spans="2:5">
      <c r="B9498" s="78" t="s">
        <v>51887</v>
      </c>
      <c r="C9498" s="53">
        <v>47</v>
      </c>
      <c r="D9498" s="53">
        <v>28.82</v>
      </c>
      <c r="E9498" s="65" t="s">
        <v>21</v>
      </c>
    </row>
    <row r="9499" spans="2:5">
      <c r="B9499" s="78" t="s">
        <v>51887</v>
      </c>
      <c r="C9499" s="53">
        <v>56</v>
      </c>
      <c r="D9499" s="53">
        <v>28.82</v>
      </c>
      <c r="E9499" s="65" t="s">
        <v>24</v>
      </c>
    </row>
    <row r="9500" spans="2:5">
      <c r="B9500" s="78" t="s">
        <v>51887</v>
      </c>
      <c r="C9500" s="53">
        <v>80</v>
      </c>
      <c r="D9500" s="53">
        <v>28.82</v>
      </c>
      <c r="E9500" s="65" t="s">
        <v>24</v>
      </c>
    </row>
    <row r="9501" spans="2:5">
      <c r="B9501" s="78" t="s">
        <v>51888</v>
      </c>
      <c r="C9501" s="53">
        <v>97</v>
      </c>
      <c r="D9501" s="53">
        <v>28.85</v>
      </c>
      <c r="E9501" s="65" t="s">
        <v>21</v>
      </c>
    </row>
    <row r="9502" spans="2:5">
      <c r="B9502" s="78" t="s">
        <v>51888</v>
      </c>
      <c r="C9502" s="53">
        <v>209</v>
      </c>
      <c r="D9502" s="53">
        <v>28.85</v>
      </c>
      <c r="E9502" s="65" t="s">
        <v>24</v>
      </c>
    </row>
    <row r="9503" spans="2:5">
      <c r="B9503" s="78" t="s">
        <v>51888</v>
      </c>
      <c r="C9503" s="53">
        <v>107</v>
      </c>
      <c r="D9503" s="53">
        <v>28.85</v>
      </c>
      <c r="E9503" s="65" t="s">
        <v>24</v>
      </c>
    </row>
    <row r="9504" spans="2:5">
      <c r="B9504" s="78" t="s">
        <v>51889</v>
      </c>
      <c r="C9504" s="53">
        <v>71</v>
      </c>
      <c r="D9504" s="53">
        <v>28.86</v>
      </c>
      <c r="E9504" s="65" t="s">
        <v>24</v>
      </c>
    </row>
    <row r="9505" spans="2:5">
      <c r="B9505" s="78" t="s">
        <v>51889</v>
      </c>
      <c r="C9505" s="53">
        <v>5</v>
      </c>
      <c r="D9505" s="53">
        <v>28.86</v>
      </c>
      <c r="E9505" s="65" t="s">
        <v>24</v>
      </c>
    </row>
    <row r="9506" spans="2:5">
      <c r="B9506" s="78" t="s">
        <v>51890</v>
      </c>
      <c r="C9506" s="53">
        <v>104</v>
      </c>
      <c r="D9506" s="53">
        <v>28.85</v>
      </c>
      <c r="E9506" s="65" t="s">
        <v>21</v>
      </c>
    </row>
    <row r="9507" spans="2:5">
      <c r="B9507" s="78" t="s">
        <v>51890</v>
      </c>
      <c r="C9507" s="53">
        <v>75</v>
      </c>
      <c r="D9507" s="53">
        <v>28.85</v>
      </c>
      <c r="E9507" s="65" t="s">
        <v>24</v>
      </c>
    </row>
    <row r="9508" spans="2:5">
      <c r="B9508" s="78" t="s">
        <v>51890</v>
      </c>
      <c r="C9508" s="53">
        <v>93</v>
      </c>
      <c r="D9508" s="53">
        <v>28.84</v>
      </c>
      <c r="E9508" s="65" t="s">
        <v>22</v>
      </c>
    </row>
    <row r="9509" spans="2:5">
      <c r="B9509" s="78" t="s">
        <v>51890</v>
      </c>
      <c r="C9509" s="53">
        <v>122</v>
      </c>
      <c r="D9509" s="53">
        <v>28.84</v>
      </c>
      <c r="E9509" s="65" t="s">
        <v>24</v>
      </c>
    </row>
    <row r="9510" spans="2:5">
      <c r="B9510" s="78" t="s">
        <v>51891</v>
      </c>
      <c r="C9510" s="53">
        <v>50</v>
      </c>
      <c r="D9510" s="53">
        <v>28.84</v>
      </c>
      <c r="E9510" s="65" t="s">
        <v>13</v>
      </c>
    </row>
    <row r="9511" spans="2:5">
      <c r="B9511" s="78" t="s">
        <v>51892</v>
      </c>
      <c r="C9511" s="53">
        <v>79</v>
      </c>
      <c r="D9511" s="53">
        <v>28.83</v>
      </c>
      <c r="E9511" s="65" t="s">
        <v>21</v>
      </c>
    </row>
    <row r="9512" spans="2:5">
      <c r="B9512" s="78" t="s">
        <v>51893</v>
      </c>
      <c r="C9512" s="53">
        <v>113</v>
      </c>
      <c r="D9512" s="53">
        <v>28.87</v>
      </c>
      <c r="E9512" s="65" t="s">
        <v>21</v>
      </c>
    </row>
    <row r="9513" spans="2:5">
      <c r="B9513" s="78" t="s">
        <v>51893</v>
      </c>
      <c r="C9513" s="53">
        <v>353</v>
      </c>
      <c r="D9513" s="53">
        <v>28.86</v>
      </c>
      <c r="E9513" s="65" t="s">
        <v>24</v>
      </c>
    </row>
    <row r="9514" spans="2:5">
      <c r="B9514" s="78" t="s">
        <v>51893</v>
      </c>
      <c r="C9514" s="53">
        <v>63</v>
      </c>
      <c r="D9514" s="53">
        <v>28.86</v>
      </c>
      <c r="E9514" s="65" t="s">
        <v>13</v>
      </c>
    </row>
    <row r="9515" spans="2:5">
      <c r="B9515" s="78" t="s">
        <v>51893</v>
      </c>
      <c r="C9515" s="53">
        <v>90</v>
      </c>
      <c r="D9515" s="53">
        <v>28.86</v>
      </c>
      <c r="E9515" s="65" t="s">
        <v>21</v>
      </c>
    </row>
    <row r="9516" spans="2:5">
      <c r="B9516" s="78" t="s">
        <v>51894</v>
      </c>
      <c r="C9516" s="53">
        <v>69</v>
      </c>
      <c r="D9516" s="53">
        <v>28.89</v>
      </c>
      <c r="E9516" s="65" t="s">
        <v>21</v>
      </c>
    </row>
    <row r="9517" spans="2:5">
      <c r="B9517" s="78" t="s">
        <v>51894</v>
      </c>
      <c r="C9517" s="53">
        <v>156</v>
      </c>
      <c r="D9517" s="53">
        <v>28.89</v>
      </c>
      <c r="E9517" s="65" t="s">
        <v>24</v>
      </c>
    </row>
    <row r="9518" spans="2:5">
      <c r="B9518" s="78" t="s">
        <v>51894</v>
      </c>
      <c r="C9518" s="53">
        <v>109</v>
      </c>
      <c r="D9518" s="53">
        <v>28.87</v>
      </c>
      <c r="E9518" s="65" t="s">
        <v>24</v>
      </c>
    </row>
    <row r="9519" spans="2:5">
      <c r="B9519" s="78" t="s">
        <v>51895</v>
      </c>
      <c r="C9519" s="53">
        <v>143</v>
      </c>
      <c r="D9519" s="53">
        <v>28.87</v>
      </c>
      <c r="E9519" s="65" t="s">
        <v>24</v>
      </c>
    </row>
    <row r="9520" spans="2:5">
      <c r="B9520" s="78" t="s">
        <v>51895</v>
      </c>
      <c r="C9520" s="53">
        <v>69</v>
      </c>
      <c r="D9520" s="53">
        <v>28.87</v>
      </c>
      <c r="E9520" s="65" t="s">
        <v>13</v>
      </c>
    </row>
    <row r="9521" spans="2:5">
      <c r="B9521" s="78" t="s">
        <v>51895</v>
      </c>
      <c r="C9521" s="53">
        <v>69</v>
      </c>
      <c r="D9521" s="53">
        <v>28.87</v>
      </c>
      <c r="E9521" s="65" t="s">
        <v>22</v>
      </c>
    </row>
    <row r="9522" spans="2:5">
      <c r="B9522" s="78" t="s">
        <v>51895</v>
      </c>
      <c r="C9522" s="53">
        <v>69</v>
      </c>
      <c r="D9522" s="53">
        <v>28.87</v>
      </c>
      <c r="E9522" s="65" t="s">
        <v>21</v>
      </c>
    </row>
    <row r="9523" spans="2:5">
      <c r="B9523" s="78" t="s">
        <v>51896</v>
      </c>
      <c r="C9523" s="53">
        <v>69</v>
      </c>
      <c r="D9523" s="53">
        <v>28.91</v>
      </c>
      <c r="E9523" s="65" t="s">
        <v>13</v>
      </c>
    </row>
    <row r="9524" spans="2:5">
      <c r="B9524" s="78" t="s">
        <v>51897</v>
      </c>
      <c r="C9524" s="53">
        <v>109</v>
      </c>
      <c r="D9524" s="53">
        <v>28.91</v>
      </c>
      <c r="E9524" s="65" t="s">
        <v>21</v>
      </c>
    </row>
    <row r="9525" spans="2:5">
      <c r="B9525" s="78" t="s">
        <v>51897</v>
      </c>
      <c r="C9525" s="53">
        <v>456</v>
      </c>
      <c r="D9525" s="53">
        <v>28.91</v>
      </c>
      <c r="E9525" s="65" t="s">
        <v>24</v>
      </c>
    </row>
    <row r="9526" spans="2:5">
      <c r="B9526" s="78" t="s">
        <v>51898</v>
      </c>
      <c r="C9526" s="53">
        <v>181</v>
      </c>
      <c r="D9526" s="53">
        <v>28.93</v>
      </c>
      <c r="E9526" s="65" t="s">
        <v>24</v>
      </c>
    </row>
    <row r="9527" spans="2:5">
      <c r="B9527" s="78" t="s">
        <v>51899</v>
      </c>
      <c r="C9527" s="53">
        <v>89</v>
      </c>
      <c r="D9527" s="53">
        <v>28.94</v>
      </c>
      <c r="E9527" s="65" t="s">
        <v>21</v>
      </c>
    </row>
    <row r="9528" spans="2:5">
      <c r="B9528" s="78" t="s">
        <v>51899</v>
      </c>
      <c r="C9528" s="53">
        <v>111</v>
      </c>
      <c r="D9528" s="53">
        <v>28.94</v>
      </c>
      <c r="E9528" s="65" t="s">
        <v>24</v>
      </c>
    </row>
    <row r="9529" spans="2:5">
      <c r="B9529" s="78" t="s">
        <v>51900</v>
      </c>
      <c r="C9529" s="53">
        <v>107</v>
      </c>
      <c r="D9529" s="53">
        <v>28.95</v>
      </c>
      <c r="E9529" s="65" t="s">
        <v>24</v>
      </c>
    </row>
    <row r="9530" spans="2:5">
      <c r="B9530" s="78" t="s">
        <v>51901</v>
      </c>
      <c r="C9530" s="53">
        <v>170</v>
      </c>
      <c r="D9530" s="53">
        <v>28.95</v>
      </c>
      <c r="E9530" s="65" t="s">
        <v>21</v>
      </c>
    </row>
    <row r="9531" spans="2:5">
      <c r="B9531" s="78" t="s">
        <v>51902</v>
      </c>
      <c r="C9531" s="53">
        <v>128</v>
      </c>
      <c r="D9531" s="53">
        <v>29</v>
      </c>
      <c r="E9531" s="65" t="s">
        <v>21</v>
      </c>
    </row>
    <row r="9532" spans="2:5">
      <c r="B9532" s="78" t="s">
        <v>51902</v>
      </c>
      <c r="C9532" s="53">
        <v>117</v>
      </c>
      <c r="D9532" s="53">
        <v>29</v>
      </c>
      <c r="E9532" s="65" t="s">
        <v>24</v>
      </c>
    </row>
    <row r="9533" spans="2:5">
      <c r="B9533" s="78" t="s">
        <v>51903</v>
      </c>
      <c r="C9533" s="53">
        <v>82</v>
      </c>
      <c r="D9533" s="53">
        <v>28.98</v>
      </c>
      <c r="E9533" s="65" t="s">
        <v>13</v>
      </c>
    </row>
    <row r="9534" spans="2:5">
      <c r="B9534" s="78" t="s">
        <v>51903</v>
      </c>
      <c r="C9534" s="53">
        <v>127</v>
      </c>
      <c r="D9534" s="53">
        <v>28.98</v>
      </c>
      <c r="E9534" s="65" t="s">
        <v>21</v>
      </c>
    </row>
    <row r="9535" spans="2:5">
      <c r="B9535" s="78" t="s">
        <v>51903</v>
      </c>
      <c r="C9535" s="53">
        <v>78</v>
      </c>
      <c r="D9535" s="53">
        <v>28.98</v>
      </c>
      <c r="E9535" s="65" t="s">
        <v>22</v>
      </c>
    </row>
    <row r="9536" spans="2:5">
      <c r="B9536" s="78" t="s">
        <v>51903</v>
      </c>
      <c r="C9536" s="53">
        <v>437</v>
      </c>
      <c r="D9536" s="53">
        <v>28.98</v>
      </c>
      <c r="E9536" s="65" t="s">
        <v>24</v>
      </c>
    </row>
    <row r="9537" spans="2:5">
      <c r="B9537" s="78" t="s">
        <v>51903</v>
      </c>
      <c r="C9537" s="53">
        <v>121</v>
      </c>
      <c r="D9537" s="53">
        <v>28.97</v>
      </c>
      <c r="E9537" s="65" t="s">
        <v>21</v>
      </c>
    </row>
    <row r="9538" spans="2:5">
      <c r="B9538" s="78" t="s">
        <v>51904</v>
      </c>
      <c r="C9538" s="53">
        <v>120</v>
      </c>
      <c r="D9538" s="53">
        <v>28.95</v>
      </c>
      <c r="E9538" s="65" t="s">
        <v>21</v>
      </c>
    </row>
    <row r="9539" spans="2:5">
      <c r="B9539" s="78" t="s">
        <v>51904</v>
      </c>
      <c r="C9539" s="53">
        <v>308</v>
      </c>
      <c r="D9539" s="53">
        <v>28.96</v>
      </c>
      <c r="E9539" s="65" t="s">
        <v>24</v>
      </c>
    </row>
    <row r="9540" spans="2:5">
      <c r="B9540" s="78" t="s">
        <v>51905</v>
      </c>
      <c r="C9540" s="53">
        <v>72</v>
      </c>
      <c r="D9540" s="53">
        <v>28.94</v>
      </c>
      <c r="E9540" s="65" t="s">
        <v>21</v>
      </c>
    </row>
    <row r="9541" spans="2:5">
      <c r="B9541" s="78" t="s">
        <v>51905</v>
      </c>
      <c r="C9541" s="53">
        <v>136</v>
      </c>
      <c r="D9541" s="53">
        <v>28.94</v>
      </c>
      <c r="E9541" s="65" t="s">
        <v>24</v>
      </c>
    </row>
    <row r="9542" spans="2:5">
      <c r="B9542" s="78" t="s">
        <v>51906</v>
      </c>
      <c r="C9542" s="53">
        <v>72</v>
      </c>
      <c r="D9542" s="53">
        <v>28.94</v>
      </c>
      <c r="E9542" s="65" t="s">
        <v>24</v>
      </c>
    </row>
    <row r="9543" spans="2:5">
      <c r="B9543" s="78" t="s">
        <v>51907</v>
      </c>
      <c r="C9543" s="53">
        <v>70</v>
      </c>
      <c r="D9543" s="53">
        <v>28.93</v>
      </c>
      <c r="E9543" s="65" t="s">
        <v>21</v>
      </c>
    </row>
    <row r="9544" spans="2:5">
      <c r="B9544" s="78" t="s">
        <v>51907</v>
      </c>
      <c r="C9544" s="53">
        <v>115</v>
      </c>
      <c r="D9544" s="53">
        <v>28.93</v>
      </c>
      <c r="E9544" s="65" t="s">
        <v>24</v>
      </c>
    </row>
    <row r="9545" spans="2:5">
      <c r="B9545" s="78" t="s">
        <v>51908</v>
      </c>
      <c r="C9545" s="53">
        <v>118</v>
      </c>
      <c r="D9545" s="53">
        <v>28.91</v>
      </c>
      <c r="E9545" s="65" t="s">
        <v>24</v>
      </c>
    </row>
    <row r="9546" spans="2:5">
      <c r="B9546" s="78" t="s">
        <v>51908</v>
      </c>
      <c r="C9546" s="53">
        <v>70</v>
      </c>
      <c r="D9546" s="53">
        <v>28.91</v>
      </c>
      <c r="E9546" s="65" t="s">
        <v>21</v>
      </c>
    </row>
    <row r="9547" spans="2:5">
      <c r="B9547" s="78" t="s">
        <v>51909</v>
      </c>
      <c r="C9547" s="53">
        <v>158</v>
      </c>
      <c r="D9547" s="53">
        <v>28.93</v>
      </c>
      <c r="E9547" s="65" t="s">
        <v>24</v>
      </c>
    </row>
    <row r="9548" spans="2:5">
      <c r="B9548" s="78" t="s">
        <v>51909</v>
      </c>
      <c r="C9548" s="53">
        <v>71</v>
      </c>
      <c r="D9548" s="53">
        <v>28.93</v>
      </c>
      <c r="E9548" s="65" t="s">
        <v>21</v>
      </c>
    </row>
    <row r="9549" spans="2:5">
      <c r="B9549" s="78" t="s">
        <v>51910</v>
      </c>
      <c r="C9549" s="53">
        <v>52</v>
      </c>
      <c r="D9549" s="53">
        <v>28.94</v>
      </c>
      <c r="E9549" s="65" t="s">
        <v>13</v>
      </c>
    </row>
    <row r="9550" spans="2:5">
      <c r="B9550" s="78" t="s">
        <v>51910</v>
      </c>
      <c r="C9550" s="53">
        <v>87</v>
      </c>
      <c r="D9550" s="53">
        <v>28.94</v>
      </c>
      <c r="E9550" s="65" t="s">
        <v>21</v>
      </c>
    </row>
    <row r="9551" spans="2:5">
      <c r="B9551" s="78" t="s">
        <v>51910</v>
      </c>
      <c r="C9551" s="53">
        <v>65</v>
      </c>
      <c r="D9551" s="53">
        <v>28.94</v>
      </c>
      <c r="E9551" s="65" t="s">
        <v>22</v>
      </c>
    </row>
    <row r="9552" spans="2:5">
      <c r="B9552" s="78" t="s">
        <v>51911</v>
      </c>
      <c r="C9552" s="53">
        <v>71</v>
      </c>
      <c r="D9552" s="53">
        <v>28.92</v>
      </c>
      <c r="E9552" s="65" t="s">
        <v>21</v>
      </c>
    </row>
    <row r="9553" spans="2:5">
      <c r="B9553" s="78" t="s">
        <v>51911</v>
      </c>
      <c r="C9553" s="53">
        <v>327</v>
      </c>
      <c r="D9553" s="53">
        <v>28.92</v>
      </c>
      <c r="E9553" s="65" t="s">
        <v>24</v>
      </c>
    </row>
    <row r="9554" spans="2:5">
      <c r="B9554" s="78" t="s">
        <v>51912</v>
      </c>
      <c r="C9554" s="53">
        <v>59</v>
      </c>
      <c r="D9554" s="53">
        <v>28.9</v>
      </c>
      <c r="E9554" s="65" t="s">
        <v>13</v>
      </c>
    </row>
    <row r="9555" spans="2:5">
      <c r="B9555" s="78" t="s">
        <v>51912</v>
      </c>
      <c r="C9555" s="53">
        <v>116</v>
      </c>
      <c r="D9555" s="53">
        <v>28.9</v>
      </c>
      <c r="E9555" s="65" t="s">
        <v>21</v>
      </c>
    </row>
    <row r="9556" spans="2:5">
      <c r="B9556" s="78" t="s">
        <v>51912</v>
      </c>
      <c r="C9556" s="53">
        <v>185</v>
      </c>
      <c r="D9556" s="53">
        <v>28.9</v>
      </c>
      <c r="E9556" s="65" t="s">
        <v>24</v>
      </c>
    </row>
    <row r="9557" spans="2:5">
      <c r="B9557" s="78" t="s">
        <v>51912</v>
      </c>
      <c r="C9557" s="53">
        <v>135</v>
      </c>
      <c r="D9557" s="53">
        <v>28.91</v>
      </c>
      <c r="E9557" s="65" t="s">
        <v>24</v>
      </c>
    </row>
    <row r="9558" spans="2:5">
      <c r="B9558" s="78" t="s">
        <v>51913</v>
      </c>
      <c r="C9558" s="53">
        <v>71</v>
      </c>
      <c r="D9558" s="53">
        <v>28.89</v>
      </c>
      <c r="E9558" s="65" t="s">
        <v>21</v>
      </c>
    </row>
    <row r="9559" spans="2:5">
      <c r="B9559" s="78" t="s">
        <v>51913</v>
      </c>
      <c r="C9559" s="53">
        <v>91</v>
      </c>
      <c r="D9559" s="53">
        <v>28.88</v>
      </c>
      <c r="E9559" s="65" t="s">
        <v>24</v>
      </c>
    </row>
    <row r="9560" spans="2:5">
      <c r="B9560" s="78" t="s">
        <v>51914</v>
      </c>
      <c r="C9560" s="53">
        <v>208</v>
      </c>
      <c r="D9560" s="53">
        <v>28.87</v>
      </c>
      <c r="E9560" s="65" t="s">
        <v>24</v>
      </c>
    </row>
    <row r="9561" spans="2:5">
      <c r="B9561" s="78" t="s">
        <v>51915</v>
      </c>
      <c r="C9561" s="53">
        <v>71</v>
      </c>
      <c r="D9561" s="53">
        <v>28.87</v>
      </c>
      <c r="E9561" s="65" t="s">
        <v>21</v>
      </c>
    </row>
    <row r="9562" spans="2:5">
      <c r="B9562" s="78" t="s">
        <v>51915</v>
      </c>
      <c r="C9562" s="53">
        <v>43</v>
      </c>
      <c r="D9562" s="53">
        <v>28.87</v>
      </c>
      <c r="E9562" s="65" t="s">
        <v>13</v>
      </c>
    </row>
    <row r="9563" spans="2:5">
      <c r="B9563" s="78" t="s">
        <v>51915</v>
      </c>
      <c r="C9563" s="53">
        <v>34</v>
      </c>
      <c r="D9563" s="53">
        <v>28.87</v>
      </c>
      <c r="E9563" s="65" t="s">
        <v>13</v>
      </c>
    </row>
    <row r="9564" spans="2:5">
      <c r="B9564" s="78" t="s">
        <v>51916</v>
      </c>
      <c r="C9564" s="53">
        <v>324</v>
      </c>
      <c r="D9564" s="53">
        <v>28.87</v>
      </c>
      <c r="E9564" s="65" t="s">
        <v>24</v>
      </c>
    </row>
    <row r="9565" spans="2:5">
      <c r="B9565" s="78" t="s">
        <v>51917</v>
      </c>
      <c r="C9565" s="53">
        <v>143</v>
      </c>
      <c r="D9565" s="53">
        <v>28.86</v>
      </c>
      <c r="E9565" s="65" t="s">
        <v>21</v>
      </c>
    </row>
    <row r="9566" spans="2:5">
      <c r="B9566" s="78" t="s">
        <v>51917</v>
      </c>
      <c r="C9566" s="53">
        <v>92</v>
      </c>
      <c r="D9566" s="53">
        <v>28.86</v>
      </c>
      <c r="E9566" s="65" t="s">
        <v>22</v>
      </c>
    </row>
    <row r="9567" spans="2:5">
      <c r="B9567" s="78" t="s">
        <v>51918</v>
      </c>
      <c r="C9567" s="53">
        <v>72</v>
      </c>
      <c r="D9567" s="53">
        <v>28.88</v>
      </c>
      <c r="E9567" s="65" t="s">
        <v>21</v>
      </c>
    </row>
    <row r="9568" spans="2:5">
      <c r="B9568" s="78" t="s">
        <v>51919</v>
      </c>
      <c r="C9568" s="53">
        <v>321</v>
      </c>
      <c r="D9568" s="53">
        <v>28.87</v>
      </c>
      <c r="E9568" s="65" t="s">
        <v>24</v>
      </c>
    </row>
    <row r="9569" spans="2:5">
      <c r="B9569" s="78" t="s">
        <v>51919</v>
      </c>
      <c r="C9569" s="53">
        <v>166</v>
      </c>
      <c r="D9569" s="53">
        <v>28.87</v>
      </c>
      <c r="E9569" s="65" t="s">
        <v>21</v>
      </c>
    </row>
    <row r="9570" spans="2:5">
      <c r="B9570" s="78" t="s">
        <v>51919</v>
      </c>
      <c r="C9570" s="53">
        <v>69</v>
      </c>
      <c r="D9570" s="53">
        <v>28.87</v>
      </c>
      <c r="E9570" s="65" t="s">
        <v>22</v>
      </c>
    </row>
    <row r="9571" spans="2:5">
      <c r="B9571" s="78" t="s">
        <v>51919</v>
      </c>
      <c r="C9571" s="53">
        <v>175</v>
      </c>
      <c r="D9571" s="53">
        <v>28.87</v>
      </c>
      <c r="E9571" s="65" t="s">
        <v>24</v>
      </c>
    </row>
    <row r="9572" spans="2:5">
      <c r="B9572" s="78" t="s">
        <v>51919</v>
      </c>
      <c r="C9572" s="53">
        <v>61</v>
      </c>
      <c r="D9572" s="53">
        <v>28.87</v>
      </c>
      <c r="E9572" s="65" t="s">
        <v>24</v>
      </c>
    </row>
    <row r="9573" spans="2:5">
      <c r="B9573" s="78" t="s">
        <v>51919</v>
      </c>
      <c r="C9573" s="53">
        <v>89</v>
      </c>
      <c r="D9573" s="53">
        <v>28.87</v>
      </c>
      <c r="E9573" s="65" t="s">
        <v>21</v>
      </c>
    </row>
    <row r="9574" spans="2:5">
      <c r="B9574" s="78" t="s">
        <v>51920</v>
      </c>
      <c r="C9574" s="53">
        <v>131</v>
      </c>
      <c r="D9574" s="53">
        <v>28.89</v>
      </c>
      <c r="E9574" s="65" t="s">
        <v>21</v>
      </c>
    </row>
    <row r="9575" spans="2:5">
      <c r="B9575" s="78" t="s">
        <v>51920</v>
      </c>
      <c r="C9575" s="53">
        <v>100</v>
      </c>
      <c r="D9575" s="53">
        <v>28.88</v>
      </c>
      <c r="E9575" s="65" t="s">
        <v>13</v>
      </c>
    </row>
    <row r="9576" spans="2:5">
      <c r="B9576" s="78" t="s">
        <v>51920</v>
      </c>
      <c r="C9576" s="53">
        <v>141</v>
      </c>
      <c r="D9576" s="53">
        <v>28.88</v>
      </c>
      <c r="E9576" s="65" t="s">
        <v>24</v>
      </c>
    </row>
    <row r="9577" spans="2:5">
      <c r="B9577" s="78" t="s">
        <v>51920</v>
      </c>
      <c r="C9577" s="53">
        <v>208</v>
      </c>
      <c r="D9577" s="53">
        <v>28.88</v>
      </c>
      <c r="E9577" s="65" t="s">
        <v>24</v>
      </c>
    </row>
    <row r="9578" spans="2:5">
      <c r="B9578" s="78" t="s">
        <v>51920</v>
      </c>
      <c r="C9578" s="53">
        <v>63</v>
      </c>
      <c r="D9578" s="53">
        <v>28.88</v>
      </c>
      <c r="E9578" s="65" t="s">
        <v>21</v>
      </c>
    </row>
    <row r="9579" spans="2:5">
      <c r="B9579" s="78" t="s">
        <v>51921</v>
      </c>
      <c r="C9579" s="53">
        <v>135</v>
      </c>
      <c r="D9579" s="53">
        <v>28.87</v>
      </c>
      <c r="E9579" s="65" t="s">
        <v>24</v>
      </c>
    </row>
    <row r="9580" spans="2:5">
      <c r="B9580" s="78" t="s">
        <v>51922</v>
      </c>
      <c r="C9580" s="53">
        <v>130</v>
      </c>
      <c r="D9580" s="53">
        <v>28.86</v>
      </c>
      <c r="E9580" s="65" t="s">
        <v>21</v>
      </c>
    </row>
    <row r="9581" spans="2:5">
      <c r="B9581" s="78" t="s">
        <v>51922</v>
      </c>
      <c r="C9581" s="53">
        <v>149</v>
      </c>
      <c r="D9581" s="53">
        <v>28.86</v>
      </c>
      <c r="E9581" s="65" t="s">
        <v>24</v>
      </c>
    </row>
    <row r="9582" spans="2:5">
      <c r="B9582" s="78" t="s">
        <v>51922</v>
      </c>
      <c r="C9582" s="53">
        <v>65</v>
      </c>
      <c r="D9582" s="53">
        <v>28.86</v>
      </c>
      <c r="E9582" s="65" t="s">
        <v>24</v>
      </c>
    </row>
    <row r="9583" spans="2:5">
      <c r="B9583" s="78" t="s">
        <v>51923</v>
      </c>
      <c r="C9583" s="53">
        <v>76</v>
      </c>
      <c r="D9583" s="53">
        <v>28.85</v>
      </c>
      <c r="E9583" s="65" t="s">
        <v>24</v>
      </c>
    </row>
    <row r="9584" spans="2:5">
      <c r="B9584" s="78" t="s">
        <v>51924</v>
      </c>
      <c r="C9584" s="53">
        <v>139</v>
      </c>
      <c r="D9584" s="53">
        <v>28.87</v>
      </c>
      <c r="E9584" s="65" t="s">
        <v>21</v>
      </c>
    </row>
    <row r="9585" spans="2:5">
      <c r="B9585" s="78" t="s">
        <v>51924</v>
      </c>
      <c r="C9585" s="53">
        <v>21</v>
      </c>
      <c r="D9585" s="53">
        <v>28.86</v>
      </c>
      <c r="E9585" s="65" t="s">
        <v>13</v>
      </c>
    </row>
    <row r="9586" spans="2:5">
      <c r="B9586" s="78" t="s">
        <v>51925</v>
      </c>
      <c r="C9586" s="53">
        <v>111</v>
      </c>
      <c r="D9586" s="53">
        <v>28.85</v>
      </c>
      <c r="E9586" s="65" t="s">
        <v>24</v>
      </c>
    </row>
    <row r="9587" spans="2:5">
      <c r="B9587" s="78" t="s">
        <v>51925</v>
      </c>
      <c r="C9587" s="53">
        <v>33</v>
      </c>
      <c r="D9587" s="53">
        <v>28.85</v>
      </c>
      <c r="E9587" s="65" t="s">
        <v>24</v>
      </c>
    </row>
    <row r="9588" spans="2:5">
      <c r="B9588" s="78" t="s">
        <v>51926</v>
      </c>
      <c r="C9588" s="53">
        <v>136</v>
      </c>
      <c r="D9588" s="53">
        <v>28.84</v>
      </c>
      <c r="E9588" s="65" t="s">
        <v>24</v>
      </c>
    </row>
    <row r="9589" spans="2:5">
      <c r="B9589" s="78" t="s">
        <v>51926</v>
      </c>
      <c r="C9589" s="53">
        <v>52</v>
      </c>
      <c r="D9589" s="53">
        <v>28.84</v>
      </c>
      <c r="E9589" s="65" t="s">
        <v>22</v>
      </c>
    </row>
    <row r="9590" spans="2:5">
      <c r="B9590" s="78" t="s">
        <v>51927</v>
      </c>
      <c r="C9590" s="53">
        <v>69</v>
      </c>
      <c r="D9590" s="53">
        <v>28.81</v>
      </c>
      <c r="E9590" s="65" t="s">
        <v>21</v>
      </c>
    </row>
    <row r="9591" spans="2:5">
      <c r="B9591" s="78" t="s">
        <v>51928</v>
      </c>
      <c r="C9591" s="53">
        <v>132</v>
      </c>
      <c r="D9591" s="53">
        <v>28.81</v>
      </c>
      <c r="E9591" s="65" t="s">
        <v>21</v>
      </c>
    </row>
    <row r="9592" spans="2:5">
      <c r="B9592" s="78" t="s">
        <v>51929</v>
      </c>
      <c r="C9592" s="53">
        <v>175</v>
      </c>
      <c r="D9592" s="53">
        <v>28.84</v>
      </c>
      <c r="E9592" s="65" t="s">
        <v>24</v>
      </c>
    </row>
    <row r="9593" spans="2:5">
      <c r="B9593" s="78" t="s">
        <v>51929</v>
      </c>
      <c r="C9593" s="53">
        <v>39</v>
      </c>
      <c r="D9593" s="53">
        <v>28.84</v>
      </c>
      <c r="E9593" s="65" t="s">
        <v>24</v>
      </c>
    </row>
    <row r="9594" spans="2:5">
      <c r="B9594" s="78" t="s">
        <v>51930</v>
      </c>
      <c r="C9594" s="53">
        <v>132</v>
      </c>
      <c r="D9594" s="53">
        <v>28.85</v>
      </c>
      <c r="E9594" s="65" t="s">
        <v>21</v>
      </c>
    </row>
    <row r="9595" spans="2:5">
      <c r="B9595" s="78" t="s">
        <v>51931</v>
      </c>
      <c r="C9595" s="53">
        <v>175</v>
      </c>
      <c r="D9595" s="53">
        <v>28.87</v>
      </c>
      <c r="E9595" s="65" t="s">
        <v>24</v>
      </c>
    </row>
    <row r="9596" spans="2:5">
      <c r="B9596" s="78" t="s">
        <v>51931</v>
      </c>
      <c r="C9596" s="53">
        <v>17</v>
      </c>
      <c r="D9596" s="53">
        <v>28.87</v>
      </c>
      <c r="E9596" s="65" t="s">
        <v>24</v>
      </c>
    </row>
    <row r="9597" spans="2:5">
      <c r="B9597" s="78" t="s">
        <v>51931</v>
      </c>
      <c r="C9597" s="53">
        <v>81</v>
      </c>
      <c r="D9597" s="53">
        <v>28.87</v>
      </c>
      <c r="E9597" s="65" t="s">
        <v>24</v>
      </c>
    </row>
    <row r="9598" spans="2:5">
      <c r="B9598" s="78" t="s">
        <v>51932</v>
      </c>
      <c r="C9598" s="53">
        <v>54</v>
      </c>
      <c r="D9598" s="53">
        <v>28.87</v>
      </c>
      <c r="E9598" s="65" t="s">
        <v>22</v>
      </c>
    </row>
    <row r="9599" spans="2:5">
      <c r="B9599" s="78" t="s">
        <v>51932</v>
      </c>
      <c r="C9599" s="53">
        <v>93</v>
      </c>
      <c r="D9599" s="53">
        <v>28.87</v>
      </c>
      <c r="E9599" s="65" t="s">
        <v>21</v>
      </c>
    </row>
    <row r="9600" spans="2:5">
      <c r="B9600" s="78" t="s">
        <v>51932</v>
      </c>
      <c r="C9600" s="53">
        <v>157</v>
      </c>
      <c r="D9600" s="53">
        <v>28.87</v>
      </c>
      <c r="E9600" s="65" t="s">
        <v>24</v>
      </c>
    </row>
    <row r="9601" spans="2:5">
      <c r="B9601" s="78" t="s">
        <v>51933</v>
      </c>
      <c r="C9601" s="53">
        <v>105</v>
      </c>
      <c r="D9601" s="53">
        <v>28.91</v>
      </c>
      <c r="E9601" s="65" t="s">
        <v>21</v>
      </c>
    </row>
    <row r="9602" spans="2:5">
      <c r="B9602" s="78" t="s">
        <v>51933</v>
      </c>
      <c r="C9602" s="53">
        <v>553</v>
      </c>
      <c r="D9602" s="53">
        <v>28.91</v>
      </c>
      <c r="E9602" s="65" t="s">
        <v>24</v>
      </c>
    </row>
    <row r="9603" spans="2:5">
      <c r="B9603" s="78" t="s">
        <v>51933</v>
      </c>
      <c r="C9603" s="53">
        <v>66</v>
      </c>
      <c r="D9603" s="53">
        <v>28.91</v>
      </c>
      <c r="E9603" s="65" t="s">
        <v>24</v>
      </c>
    </row>
    <row r="9604" spans="2:5">
      <c r="B9604" s="78" t="s">
        <v>51934</v>
      </c>
      <c r="C9604" s="53">
        <v>120</v>
      </c>
      <c r="D9604" s="53">
        <v>28.9</v>
      </c>
      <c r="E9604" s="65" t="s">
        <v>21</v>
      </c>
    </row>
    <row r="9605" spans="2:5">
      <c r="B9605" s="78" t="s">
        <v>51935</v>
      </c>
      <c r="C9605" s="53">
        <v>37</v>
      </c>
      <c r="D9605" s="53">
        <v>28.93</v>
      </c>
      <c r="E9605" s="65" t="s">
        <v>13</v>
      </c>
    </row>
    <row r="9606" spans="2:5">
      <c r="B9606" s="78" t="s">
        <v>51935</v>
      </c>
      <c r="C9606" s="53">
        <v>132</v>
      </c>
      <c r="D9606" s="53">
        <v>28.93</v>
      </c>
      <c r="E9606" s="65" t="s">
        <v>21</v>
      </c>
    </row>
    <row r="9607" spans="2:5">
      <c r="B9607" s="78" t="s">
        <v>51935</v>
      </c>
      <c r="C9607" s="53">
        <v>220</v>
      </c>
      <c r="D9607" s="53">
        <v>28.93</v>
      </c>
      <c r="E9607" s="65" t="s">
        <v>24</v>
      </c>
    </row>
    <row r="9608" spans="2:5">
      <c r="B9608" s="78" t="s">
        <v>51936</v>
      </c>
      <c r="C9608" s="53">
        <v>90</v>
      </c>
      <c r="D9608" s="53">
        <v>28.94</v>
      </c>
      <c r="E9608" s="65" t="s">
        <v>21</v>
      </c>
    </row>
    <row r="9609" spans="2:5">
      <c r="B9609" s="78" t="s">
        <v>51936</v>
      </c>
      <c r="C9609" s="53">
        <v>141</v>
      </c>
      <c r="D9609" s="53">
        <v>28.94</v>
      </c>
      <c r="E9609" s="65" t="s">
        <v>24</v>
      </c>
    </row>
    <row r="9610" spans="2:5">
      <c r="B9610" s="78" t="s">
        <v>51936</v>
      </c>
      <c r="C9610" s="53">
        <v>64</v>
      </c>
      <c r="D9610" s="53">
        <v>28.94</v>
      </c>
      <c r="E9610" s="65" t="s">
        <v>24</v>
      </c>
    </row>
    <row r="9611" spans="2:5">
      <c r="B9611" s="78" t="s">
        <v>51936</v>
      </c>
      <c r="C9611" s="53">
        <v>53</v>
      </c>
      <c r="D9611" s="53">
        <v>28.94</v>
      </c>
      <c r="E9611" s="65" t="s">
        <v>22</v>
      </c>
    </row>
    <row r="9612" spans="2:5">
      <c r="B9612" s="78" t="s">
        <v>51936</v>
      </c>
      <c r="C9612" s="53">
        <v>25</v>
      </c>
      <c r="D9612" s="53">
        <v>28.93</v>
      </c>
      <c r="E9612" s="65" t="s">
        <v>13</v>
      </c>
    </row>
    <row r="9613" spans="2:5">
      <c r="B9613" s="78" t="s">
        <v>51936</v>
      </c>
      <c r="C9613" s="53">
        <v>141</v>
      </c>
      <c r="D9613" s="53">
        <v>28.93</v>
      </c>
      <c r="E9613" s="65" t="s">
        <v>21</v>
      </c>
    </row>
    <row r="9614" spans="2:5">
      <c r="B9614" s="78" t="s">
        <v>51936</v>
      </c>
      <c r="C9614" s="53">
        <v>66</v>
      </c>
      <c r="D9614" s="53">
        <v>28.93</v>
      </c>
      <c r="E9614" s="65" t="s">
        <v>24</v>
      </c>
    </row>
    <row r="9615" spans="2:5">
      <c r="B9615" s="78" t="s">
        <v>51937</v>
      </c>
      <c r="C9615" s="53">
        <v>102</v>
      </c>
      <c r="D9615" s="53">
        <v>28.92</v>
      </c>
      <c r="E9615" s="65" t="s">
        <v>22</v>
      </c>
    </row>
    <row r="9616" spans="2:5">
      <c r="B9616" s="78" t="s">
        <v>51937</v>
      </c>
      <c r="C9616" s="53">
        <v>71</v>
      </c>
      <c r="D9616" s="53">
        <v>28.92</v>
      </c>
      <c r="E9616" s="65" t="s">
        <v>21</v>
      </c>
    </row>
    <row r="9617" spans="2:5">
      <c r="B9617" s="78" t="s">
        <v>51937</v>
      </c>
      <c r="C9617" s="53">
        <v>5</v>
      </c>
      <c r="D9617" s="53">
        <v>28.92</v>
      </c>
      <c r="E9617" s="65" t="s">
        <v>24</v>
      </c>
    </row>
    <row r="9618" spans="2:5">
      <c r="B9618" s="78" t="s">
        <v>51937</v>
      </c>
      <c r="C9618" s="53">
        <v>377</v>
      </c>
      <c r="D9618" s="53">
        <v>28.92</v>
      </c>
      <c r="E9618" s="65" t="s">
        <v>24</v>
      </c>
    </row>
    <row r="9619" spans="2:5">
      <c r="B9619" s="78" t="s">
        <v>51937</v>
      </c>
      <c r="C9619" s="53">
        <v>153</v>
      </c>
      <c r="D9619" s="53">
        <v>28.91</v>
      </c>
      <c r="E9619" s="65" t="s">
        <v>13</v>
      </c>
    </row>
    <row r="9620" spans="2:5">
      <c r="B9620" s="78" t="s">
        <v>51937</v>
      </c>
      <c r="C9620" s="53">
        <v>94</v>
      </c>
      <c r="D9620" s="53">
        <v>28.91</v>
      </c>
      <c r="E9620" s="65" t="s">
        <v>24</v>
      </c>
    </row>
    <row r="9621" spans="2:5">
      <c r="B9621" s="78" t="s">
        <v>51938</v>
      </c>
      <c r="C9621" s="53">
        <v>44</v>
      </c>
      <c r="D9621" s="53">
        <v>28.91</v>
      </c>
      <c r="E9621" s="65" t="s">
        <v>21</v>
      </c>
    </row>
    <row r="9622" spans="2:5">
      <c r="B9622" s="78" t="s">
        <v>51939</v>
      </c>
      <c r="C9622" s="53">
        <v>76</v>
      </c>
      <c r="D9622" s="53">
        <v>28.9</v>
      </c>
      <c r="E9622" s="65" t="s">
        <v>13</v>
      </c>
    </row>
    <row r="9623" spans="2:5">
      <c r="B9623" s="78" t="s">
        <v>51940</v>
      </c>
      <c r="C9623" s="53">
        <v>141</v>
      </c>
      <c r="D9623" s="53">
        <v>28.9</v>
      </c>
      <c r="E9623" s="65" t="s">
        <v>21</v>
      </c>
    </row>
    <row r="9624" spans="2:5">
      <c r="B9624" s="78" t="s">
        <v>51941</v>
      </c>
      <c r="C9624" s="53">
        <v>273</v>
      </c>
      <c r="D9624" s="53">
        <v>28.95</v>
      </c>
      <c r="E9624" s="65" t="s">
        <v>24</v>
      </c>
    </row>
    <row r="9625" spans="2:5">
      <c r="B9625" s="78" t="s">
        <v>51941</v>
      </c>
      <c r="C9625" s="53">
        <v>616</v>
      </c>
      <c r="D9625" s="53">
        <v>28.94</v>
      </c>
      <c r="E9625" s="65" t="s">
        <v>24</v>
      </c>
    </row>
    <row r="9626" spans="2:5">
      <c r="B9626" s="78" t="s">
        <v>51941</v>
      </c>
      <c r="C9626" s="53">
        <v>225</v>
      </c>
      <c r="D9626" s="53">
        <v>28.93</v>
      </c>
      <c r="E9626" s="65" t="s">
        <v>21</v>
      </c>
    </row>
    <row r="9627" spans="2:5">
      <c r="B9627" s="78" t="s">
        <v>51941</v>
      </c>
      <c r="C9627" s="53">
        <v>99</v>
      </c>
      <c r="D9627" s="53">
        <v>28.93</v>
      </c>
      <c r="E9627" s="65" t="s">
        <v>24</v>
      </c>
    </row>
    <row r="9628" spans="2:5">
      <c r="B9628" s="78" t="s">
        <v>51941</v>
      </c>
      <c r="C9628" s="53">
        <v>93</v>
      </c>
      <c r="D9628" s="53">
        <v>28.92</v>
      </c>
      <c r="E9628" s="65" t="s">
        <v>22</v>
      </c>
    </row>
    <row r="9629" spans="2:5">
      <c r="B9629" s="78" t="s">
        <v>51941</v>
      </c>
      <c r="C9629" s="53">
        <v>48</v>
      </c>
      <c r="D9629" s="53">
        <v>28.92</v>
      </c>
      <c r="E9629" s="65" t="s">
        <v>13</v>
      </c>
    </row>
    <row r="9630" spans="2:5">
      <c r="B9630" s="78" t="s">
        <v>51941</v>
      </c>
      <c r="C9630" s="53">
        <v>128</v>
      </c>
      <c r="D9630" s="53">
        <v>28.92</v>
      </c>
      <c r="E9630" s="65" t="s">
        <v>21</v>
      </c>
    </row>
    <row r="9631" spans="2:5">
      <c r="B9631" s="78" t="s">
        <v>51942</v>
      </c>
      <c r="C9631" s="53">
        <v>1</v>
      </c>
      <c r="D9631" s="53">
        <v>28.88</v>
      </c>
      <c r="E9631" s="65" t="s">
        <v>22</v>
      </c>
    </row>
    <row r="9632" spans="2:5">
      <c r="B9632" s="78" t="s">
        <v>51943</v>
      </c>
      <c r="C9632" s="53">
        <v>242</v>
      </c>
      <c r="D9632" s="53">
        <v>28.93</v>
      </c>
      <c r="E9632" s="65" t="s">
        <v>24</v>
      </c>
    </row>
    <row r="9633" spans="2:5">
      <c r="B9633" s="78" t="s">
        <v>51943</v>
      </c>
      <c r="C9633" s="53">
        <v>72</v>
      </c>
      <c r="D9633" s="53">
        <v>28.93</v>
      </c>
      <c r="E9633" s="65" t="s">
        <v>24</v>
      </c>
    </row>
    <row r="9634" spans="2:5">
      <c r="B9634" s="78" t="s">
        <v>51944</v>
      </c>
      <c r="C9634" s="53">
        <v>99</v>
      </c>
      <c r="D9634" s="53">
        <v>28.92</v>
      </c>
      <c r="E9634" s="65" t="s">
        <v>21</v>
      </c>
    </row>
    <row r="9635" spans="2:5">
      <c r="B9635" s="78" t="s">
        <v>51945</v>
      </c>
      <c r="C9635" s="53">
        <v>69</v>
      </c>
      <c r="D9635" s="53">
        <v>28.91</v>
      </c>
      <c r="E9635" s="65" t="s">
        <v>22</v>
      </c>
    </row>
    <row r="9636" spans="2:5">
      <c r="B9636" s="78" t="s">
        <v>51945</v>
      </c>
      <c r="C9636" s="53">
        <v>167</v>
      </c>
      <c r="D9636" s="53">
        <v>28.91</v>
      </c>
      <c r="E9636" s="65" t="s">
        <v>21</v>
      </c>
    </row>
    <row r="9637" spans="2:5">
      <c r="B9637" s="78" t="s">
        <v>51945</v>
      </c>
      <c r="C9637" s="53">
        <v>69</v>
      </c>
      <c r="D9637" s="53">
        <v>28.9</v>
      </c>
      <c r="E9637" s="65" t="s">
        <v>13</v>
      </c>
    </row>
    <row r="9638" spans="2:5">
      <c r="B9638" s="78" t="s">
        <v>51945</v>
      </c>
      <c r="C9638" s="53">
        <v>365</v>
      </c>
      <c r="D9638" s="53">
        <v>28.91</v>
      </c>
      <c r="E9638" s="65" t="s">
        <v>24</v>
      </c>
    </row>
    <row r="9639" spans="2:5">
      <c r="B9639" s="78" t="s">
        <v>51945</v>
      </c>
      <c r="C9639" s="53">
        <v>198</v>
      </c>
      <c r="D9639" s="53">
        <v>28.9</v>
      </c>
      <c r="E9639" s="65" t="s">
        <v>24</v>
      </c>
    </row>
    <row r="9640" spans="2:5">
      <c r="B9640" s="78" t="s">
        <v>51946</v>
      </c>
      <c r="C9640" s="53">
        <v>9</v>
      </c>
      <c r="D9640" s="53">
        <v>28.9</v>
      </c>
      <c r="E9640" s="65" t="s">
        <v>24</v>
      </c>
    </row>
    <row r="9641" spans="2:5">
      <c r="B9641" s="78" t="s">
        <v>51946</v>
      </c>
      <c r="C9641" s="53">
        <v>62</v>
      </c>
      <c r="D9641" s="53">
        <v>28.9</v>
      </c>
      <c r="E9641" s="65" t="s">
        <v>24</v>
      </c>
    </row>
    <row r="9642" spans="2:5">
      <c r="B9642" s="78" t="s">
        <v>51947</v>
      </c>
      <c r="C9642" s="53">
        <v>198</v>
      </c>
      <c r="D9642" s="53">
        <v>28.9</v>
      </c>
      <c r="E9642" s="65" t="s">
        <v>21</v>
      </c>
    </row>
    <row r="9643" spans="2:5">
      <c r="B9643" s="78" t="s">
        <v>51947</v>
      </c>
      <c r="C9643" s="53">
        <v>69</v>
      </c>
      <c r="D9643" s="53">
        <v>28.89</v>
      </c>
      <c r="E9643" s="65" t="s">
        <v>13</v>
      </c>
    </row>
    <row r="9644" spans="2:5">
      <c r="B9644" s="78" t="s">
        <v>51947</v>
      </c>
      <c r="C9644" s="53">
        <v>283</v>
      </c>
      <c r="D9644" s="53">
        <v>28.89</v>
      </c>
      <c r="E9644" s="65" t="s">
        <v>24</v>
      </c>
    </row>
    <row r="9645" spans="2:5">
      <c r="B9645" s="78" t="s">
        <v>51948</v>
      </c>
      <c r="C9645" s="53">
        <v>82</v>
      </c>
      <c r="D9645" s="53">
        <v>28.89</v>
      </c>
      <c r="E9645" s="65" t="s">
        <v>24</v>
      </c>
    </row>
    <row r="9646" spans="2:5">
      <c r="B9646" s="78" t="s">
        <v>51949</v>
      </c>
      <c r="C9646" s="53">
        <v>122</v>
      </c>
      <c r="D9646" s="53">
        <v>28.9</v>
      </c>
      <c r="E9646" s="65" t="s">
        <v>21</v>
      </c>
    </row>
    <row r="9647" spans="2:5">
      <c r="B9647" s="78" t="s">
        <v>51950</v>
      </c>
      <c r="C9647" s="53">
        <v>28</v>
      </c>
      <c r="D9647" s="53">
        <v>28.89</v>
      </c>
      <c r="E9647" s="65" t="s">
        <v>13</v>
      </c>
    </row>
    <row r="9648" spans="2:5">
      <c r="B9648" s="78" t="s">
        <v>51950</v>
      </c>
      <c r="C9648" s="53">
        <v>112</v>
      </c>
      <c r="D9648" s="53">
        <v>28.89</v>
      </c>
      <c r="E9648" s="65" t="s">
        <v>21</v>
      </c>
    </row>
    <row r="9649" spans="2:5">
      <c r="B9649" s="78" t="s">
        <v>51950</v>
      </c>
      <c r="C9649" s="53">
        <v>33</v>
      </c>
      <c r="D9649" s="53">
        <v>28.89</v>
      </c>
      <c r="E9649" s="65" t="s">
        <v>21</v>
      </c>
    </row>
    <row r="9650" spans="2:5">
      <c r="B9650" s="78" t="s">
        <v>51950</v>
      </c>
      <c r="C9650" s="53">
        <v>201</v>
      </c>
      <c r="D9650" s="53">
        <v>28.89</v>
      </c>
      <c r="E9650" s="65" t="s">
        <v>24</v>
      </c>
    </row>
    <row r="9651" spans="2:5">
      <c r="B9651" s="78" t="s">
        <v>51950</v>
      </c>
      <c r="C9651" s="53">
        <v>235</v>
      </c>
      <c r="D9651" s="53">
        <v>28.89</v>
      </c>
      <c r="E9651" s="65" t="s">
        <v>24</v>
      </c>
    </row>
    <row r="9652" spans="2:5">
      <c r="B9652" s="78" t="s">
        <v>51951</v>
      </c>
      <c r="C9652" s="53">
        <v>43</v>
      </c>
      <c r="D9652" s="53">
        <v>28.88</v>
      </c>
      <c r="E9652" s="65" t="s">
        <v>22</v>
      </c>
    </row>
    <row r="9653" spans="2:5">
      <c r="B9653" s="78" t="s">
        <v>51951</v>
      </c>
      <c r="C9653" s="53">
        <v>73</v>
      </c>
      <c r="D9653" s="53">
        <v>28.88</v>
      </c>
      <c r="E9653" s="65" t="s">
        <v>21</v>
      </c>
    </row>
    <row r="9654" spans="2:5">
      <c r="B9654" s="78" t="s">
        <v>51951</v>
      </c>
      <c r="C9654" s="53">
        <v>81</v>
      </c>
      <c r="D9654" s="53">
        <v>28.87</v>
      </c>
      <c r="E9654" s="65" t="s">
        <v>24</v>
      </c>
    </row>
    <row r="9655" spans="2:5">
      <c r="B9655" s="78" t="s">
        <v>51952</v>
      </c>
      <c r="C9655" s="53">
        <v>73</v>
      </c>
      <c r="D9655" s="53">
        <v>28.86</v>
      </c>
      <c r="E9655" s="65" t="s">
        <v>21</v>
      </c>
    </row>
    <row r="9656" spans="2:5">
      <c r="B9656" s="78" t="s">
        <v>51953</v>
      </c>
      <c r="C9656" s="53">
        <v>140</v>
      </c>
      <c r="D9656" s="53">
        <v>28.87</v>
      </c>
      <c r="E9656" s="65" t="s">
        <v>21</v>
      </c>
    </row>
    <row r="9657" spans="2:5">
      <c r="B9657" s="78" t="s">
        <v>51953</v>
      </c>
      <c r="C9657" s="53">
        <v>48</v>
      </c>
      <c r="D9657" s="53">
        <v>28.87</v>
      </c>
      <c r="E9657" s="65" t="s">
        <v>13</v>
      </c>
    </row>
    <row r="9658" spans="2:5">
      <c r="B9658" s="78" t="s">
        <v>51953</v>
      </c>
      <c r="C9658" s="53">
        <v>390</v>
      </c>
      <c r="D9658" s="53">
        <v>28.87</v>
      </c>
      <c r="E9658" s="65" t="s">
        <v>24</v>
      </c>
    </row>
    <row r="9659" spans="2:5">
      <c r="B9659" s="78" t="s">
        <v>51953</v>
      </c>
      <c r="C9659" s="53">
        <v>128</v>
      </c>
      <c r="D9659" s="53">
        <v>28.87</v>
      </c>
      <c r="E9659" s="65" t="s">
        <v>21</v>
      </c>
    </row>
    <row r="9660" spans="2:5">
      <c r="B9660" s="78" t="s">
        <v>51954</v>
      </c>
      <c r="C9660" s="53">
        <v>207</v>
      </c>
      <c r="D9660" s="53">
        <v>28.94</v>
      </c>
      <c r="E9660" s="65" t="s">
        <v>21</v>
      </c>
    </row>
    <row r="9661" spans="2:5">
      <c r="B9661" s="78" t="s">
        <v>51954</v>
      </c>
      <c r="C9661" s="53">
        <v>193</v>
      </c>
      <c r="D9661" s="53">
        <v>28.94</v>
      </c>
      <c r="E9661" s="65" t="s">
        <v>24</v>
      </c>
    </row>
    <row r="9662" spans="2:5">
      <c r="B9662" s="78" t="s">
        <v>51954</v>
      </c>
      <c r="C9662" s="53">
        <v>39</v>
      </c>
      <c r="D9662" s="53">
        <v>28.94</v>
      </c>
      <c r="E9662" s="65" t="s">
        <v>24</v>
      </c>
    </row>
    <row r="9663" spans="2:5">
      <c r="B9663" s="78" t="s">
        <v>51955</v>
      </c>
      <c r="C9663" s="53">
        <v>39</v>
      </c>
      <c r="D9663" s="53">
        <v>28.93</v>
      </c>
      <c r="E9663" s="65" t="s">
        <v>13</v>
      </c>
    </row>
    <row r="9664" spans="2:5">
      <c r="B9664" s="78" t="s">
        <v>51955</v>
      </c>
      <c r="C9664" s="53">
        <v>241</v>
      </c>
      <c r="D9664" s="53">
        <v>28.93</v>
      </c>
      <c r="E9664" s="65" t="s">
        <v>24</v>
      </c>
    </row>
    <row r="9665" spans="2:5">
      <c r="B9665" s="78" t="s">
        <v>51955</v>
      </c>
      <c r="C9665" s="53">
        <v>86</v>
      </c>
      <c r="D9665" s="53">
        <v>28.93</v>
      </c>
      <c r="E9665" s="65" t="s">
        <v>21</v>
      </c>
    </row>
    <row r="9666" spans="2:5">
      <c r="B9666" s="78" t="s">
        <v>51955</v>
      </c>
      <c r="C9666" s="53">
        <v>89</v>
      </c>
      <c r="D9666" s="53">
        <v>28.96</v>
      </c>
      <c r="E9666" s="65" t="s">
        <v>21</v>
      </c>
    </row>
    <row r="9667" spans="2:5">
      <c r="B9667" s="78" t="s">
        <v>51956</v>
      </c>
      <c r="C9667" s="53">
        <v>350</v>
      </c>
      <c r="D9667" s="53">
        <v>28.97</v>
      </c>
      <c r="E9667" s="65" t="s">
        <v>24</v>
      </c>
    </row>
    <row r="9668" spans="2:5">
      <c r="B9668" s="78" t="s">
        <v>51957</v>
      </c>
      <c r="C9668" s="53">
        <v>57</v>
      </c>
      <c r="D9668" s="53">
        <v>28.97</v>
      </c>
      <c r="E9668" s="65" t="s">
        <v>22</v>
      </c>
    </row>
    <row r="9669" spans="2:5">
      <c r="B9669" s="78" t="s">
        <v>51957</v>
      </c>
      <c r="C9669" s="53">
        <v>144</v>
      </c>
      <c r="D9669" s="53">
        <v>28.97</v>
      </c>
      <c r="E9669" s="65" t="s">
        <v>21</v>
      </c>
    </row>
    <row r="9670" spans="2:5">
      <c r="B9670" s="78" t="s">
        <v>51957</v>
      </c>
      <c r="C9670" s="53">
        <v>33</v>
      </c>
      <c r="D9670" s="53">
        <v>28.97</v>
      </c>
      <c r="E9670" s="65" t="s">
        <v>22</v>
      </c>
    </row>
    <row r="9671" spans="2:5">
      <c r="B9671" s="78" t="s">
        <v>51957</v>
      </c>
      <c r="C9671" s="53">
        <v>73</v>
      </c>
      <c r="D9671" s="53">
        <v>28.95</v>
      </c>
      <c r="E9671" s="65" t="s">
        <v>13</v>
      </c>
    </row>
    <row r="9672" spans="2:5">
      <c r="B9672" s="78" t="s">
        <v>51957</v>
      </c>
      <c r="C9672" s="53">
        <v>308</v>
      </c>
      <c r="D9672" s="53">
        <v>28.97</v>
      </c>
      <c r="E9672" s="65" t="s">
        <v>24</v>
      </c>
    </row>
    <row r="9673" spans="2:5">
      <c r="B9673" s="78" t="s">
        <v>51957</v>
      </c>
      <c r="C9673" s="53">
        <v>73</v>
      </c>
      <c r="D9673" s="53">
        <v>28.94</v>
      </c>
      <c r="E9673" s="65" t="s">
        <v>22</v>
      </c>
    </row>
    <row r="9674" spans="2:5">
      <c r="B9674" s="78" t="s">
        <v>51957</v>
      </c>
      <c r="C9674" s="53">
        <v>197</v>
      </c>
      <c r="D9674" s="53">
        <v>28.95</v>
      </c>
      <c r="E9674" s="65" t="s">
        <v>24</v>
      </c>
    </row>
    <row r="9675" spans="2:5">
      <c r="B9675" s="78" t="s">
        <v>51957</v>
      </c>
      <c r="C9675" s="53">
        <v>175</v>
      </c>
      <c r="D9675" s="53">
        <v>28.95</v>
      </c>
      <c r="E9675" s="65" t="s">
        <v>24</v>
      </c>
    </row>
    <row r="9676" spans="2:5">
      <c r="B9676" s="78" t="s">
        <v>51957</v>
      </c>
      <c r="C9676" s="53">
        <v>64</v>
      </c>
      <c r="D9676" s="53">
        <v>28.95</v>
      </c>
      <c r="E9676" s="65" t="s">
        <v>24</v>
      </c>
    </row>
    <row r="9677" spans="2:5">
      <c r="B9677" s="78" t="s">
        <v>51958</v>
      </c>
      <c r="C9677" s="53">
        <v>195</v>
      </c>
      <c r="D9677" s="53">
        <v>28.97</v>
      </c>
      <c r="E9677" s="65" t="s">
        <v>24</v>
      </c>
    </row>
    <row r="9678" spans="2:5">
      <c r="B9678" s="78" t="s">
        <v>51958</v>
      </c>
      <c r="C9678" s="53">
        <v>159</v>
      </c>
      <c r="D9678" s="53">
        <v>28.97</v>
      </c>
      <c r="E9678" s="65" t="s">
        <v>21</v>
      </c>
    </row>
    <row r="9679" spans="2:5">
      <c r="B9679" s="78" t="s">
        <v>51959</v>
      </c>
      <c r="C9679" s="53">
        <v>197</v>
      </c>
      <c r="D9679" s="53">
        <v>28.97</v>
      </c>
      <c r="E9679" s="65" t="s">
        <v>24</v>
      </c>
    </row>
    <row r="9680" spans="2:5">
      <c r="B9680" s="78" t="s">
        <v>51960</v>
      </c>
      <c r="C9680" s="53">
        <v>42</v>
      </c>
      <c r="D9680" s="53">
        <v>28.97</v>
      </c>
      <c r="E9680" s="65" t="s">
        <v>22</v>
      </c>
    </row>
    <row r="9681" spans="2:5">
      <c r="B9681" s="78" t="s">
        <v>51960</v>
      </c>
      <c r="C9681" s="53">
        <v>76</v>
      </c>
      <c r="D9681" s="53">
        <v>28.97</v>
      </c>
      <c r="E9681" s="65" t="s">
        <v>21</v>
      </c>
    </row>
    <row r="9682" spans="2:5">
      <c r="B9682" s="78" t="s">
        <v>51961</v>
      </c>
      <c r="C9682" s="53">
        <v>84</v>
      </c>
      <c r="D9682" s="53">
        <v>28.96</v>
      </c>
      <c r="E9682" s="65" t="s">
        <v>13</v>
      </c>
    </row>
    <row r="9683" spans="2:5">
      <c r="B9683" s="78" t="s">
        <v>51961</v>
      </c>
      <c r="C9683" s="53">
        <v>458</v>
      </c>
      <c r="D9683" s="53">
        <v>28.96</v>
      </c>
      <c r="E9683" s="65" t="s">
        <v>24</v>
      </c>
    </row>
    <row r="9684" spans="2:5">
      <c r="B9684" s="78" t="s">
        <v>51961</v>
      </c>
      <c r="C9684" s="53">
        <v>316</v>
      </c>
      <c r="D9684" s="53">
        <v>28.96</v>
      </c>
      <c r="E9684" s="65" t="s">
        <v>21</v>
      </c>
    </row>
    <row r="9685" spans="2:5">
      <c r="B9685" s="78" t="s">
        <v>51961</v>
      </c>
      <c r="C9685" s="53">
        <v>107</v>
      </c>
      <c r="D9685" s="53">
        <v>28.96</v>
      </c>
      <c r="E9685" s="65" t="s">
        <v>24</v>
      </c>
    </row>
    <row r="9686" spans="2:5">
      <c r="B9686" s="78" t="s">
        <v>51961</v>
      </c>
      <c r="C9686" s="53">
        <v>75</v>
      </c>
      <c r="D9686" s="53">
        <v>28.96</v>
      </c>
      <c r="E9686" s="65" t="s">
        <v>24</v>
      </c>
    </row>
    <row r="9687" spans="2:5">
      <c r="B9687" s="78" t="s">
        <v>51962</v>
      </c>
      <c r="C9687" s="53">
        <v>71</v>
      </c>
      <c r="D9687" s="53">
        <v>28.95</v>
      </c>
      <c r="E9687" s="65" t="s">
        <v>24</v>
      </c>
    </row>
    <row r="9688" spans="2:5">
      <c r="B9688" s="78" t="s">
        <v>51963</v>
      </c>
      <c r="C9688" s="53">
        <v>69</v>
      </c>
      <c r="D9688" s="53">
        <v>28.98</v>
      </c>
      <c r="E9688" s="65" t="s">
        <v>22</v>
      </c>
    </row>
    <row r="9689" spans="2:5">
      <c r="B9689" s="78" t="s">
        <v>51964</v>
      </c>
      <c r="C9689" s="53">
        <v>193</v>
      </c>
      <c r="D9689" s="53">
        <v>28.96</v>
      </c>
      <c r="E9689" s="65" t="s">
        <v>24</v>
      </c>
    </row>
    <row r="9690" spans="2:5">
      <c r="B9690" s="78" t="s">
        <v>51965</v>
      </c>
      <c r="C9690" s="53">
        <v>91</v>
      </c>
      <c r="D9690" s="53">
        <v>28.96</v>
      </c>
      <c r="E9690" s="65" t="s">
        <v>24</v>
      </c>
    </row>
    <row r="9691" spans="2:5">
      <c r="B9691" s="78" t="s">
        <v>51966</v>
      </c>
      <c r="C9691" s="53">
        <v>141</v>
      </c>
      <c r="D9691" s="53">
        <v>28.96</v>
      </c>
      <c r="E9691" s="65" t="s">
        <v>21</v>
      </c>
    </row>
    <row r="9692" spans="2:5">
      <c r="B9692" s="78" t="s">
        <v>51967</v>
      </c>
      <c r="C9692" s="53">
        <v>70</v>
      </c>
      <c r="D9692" s="53">
        <v>28.95</v>
      </c>
      <c r="E9692" s="65" t="s">
        <v>24</v>
      </c>
    </row>
    <row r="9693" spans="2:5">
      <c r="B9693" s="78" t="s">
        <v>51968</v>
      </c>
      <c r="C9693" s="53">
        <v>32</v>
      </c>
      <c r="D9693" s="53">
        <v>28.95</v>
      </c>
      <c r="E9693" s="65" t="s">
        <v>13</v>
      </c>
    </row>
    <row r="9694" spans="2:5">
      <c r="B9694" s="78" t="s">
        <v>51968</v>
      </c>
      <c r="C9694" s="53">
        <v>71</v>
      </c>
      <c r="D9694" s="53">
        <v>28.95</v>
      </c>
      <c r="E9694" s="65" t="s">
        <v>21</v>
      </c>
    </row>
    <row r="9695" spans="2:5">
      <c r="B9695" s="78" t="s">
        <v>51968</v>
      </c>
      <c r="C9695" s="53">
        <v>71</v>
      </c>
      <c r="D9695" s="53">
        <v>28.89</v>
      </c>
      <c r="E9695" s="65" t="s">
        <v>13</v>
      </c>
    </row>
    <row r="9696" spans="2:5">
      <c r="B9696" s="78" t="s">
        <v>51969</v>
      </c>
      <c r="C9696" s="53">
        <v>9</v>
      </c>
      <c r="D9696" s="53">
        <v>28.9</v>
      </c>
      <c r="E9696" s="65" t="s">
        <v>13</v>
      </c>
    </row>
    <row r="9697" spans="2:5">
      <c r="B9697" s="78" t="s">
        <v>51970</v>
      </c>
      <c r="C9697" s="53">
        <v>69</v>
      </c>
      <c r="D9697" s="53">
        <v>28.89</v>
      </c>
      <c r="E9697" s="65" t="s">
        <v>24</v>
      </c>
    </row>
    <row r="9698" spans="2:5">
      <c r="B9698" s="78" t="s">
        <v>51971</v>
      </c>
      <c r="C9698" s="53">
        <v>1</v>
      </c>
      <c r="D9698" s="53">
        <v>28.87</v>
      </c>
      <c r="E9698" s="65" t="s">
        <v>13</v>
      </c>
    </row>
    <row r="9699" spans="2:5">
      <c r="B9699" s="78" t="s">
        <v>51972</v>
      </c>
      <c r="C9699" s="53">
        <v>40</v>
      </c>
      <c r="D9699" s="53">
        <v>28.86</v>
      </c>
      <c r="E9699" s="65" t="s">
        <v>21</v>
      </c>
    </row>
    <row r="9700" spans="2:5">
      <c r="B9700" s="78" t="s">
        <v>51972</v>
      </c>
      <c r="C9700" s="53">
        <v>11</v>
      </c>
      <c r="D9700" s="53">
        <v>28.86</v>
      </c>
      <c r="E9700" s="65" t="s">
        <v>21</v>
      </c>
    </row>
    <row r="9701" spans="2:5">
      <c r="B9701" s="78" t="s">
        <v>51973</v>
      </c>
      <c r="C9701" s="53">
        <v>29</v>
      </c>
      <c r="D9701" s="53">
        <v>28.86</v>
      </c>
      <c r="E9701" s="65" t="s">
        <v>24</v>
      </c>
    </row>
    <row r="9702" spans="2:5">
      <c r="B9702" s="78" t="s">
        <v>51973</v>
      </c>
      <c r="C9702" s="53">
        <v>34</v>
      </c>
      <c r="D9702" s="53">
        <v>28.86</v>
      </c>
      <c r="E9702" s="65" t="s">
        <v>24</v>
      </c>
    </row>
    <row r="9703" spans="2:5">
      <c r="B9703" s="78" t="s">
        <v>51974</v>
      </c>
      <c r="C9703" s="53">
        <v>277</v>
      </c>
      <c r="D9703" s="53">
        <v>28.91</v>
      </c>
      <c r="E9703" s="65" t="s">
        <v>24</v>
      </c>
    </row>
    <row r="9704" spans="2:5">
      <c r="B9704" s="78" t="s">
        <v>51975</v>
      </c>
      <c r="C9704" s="53">
        <v>30</v>
      </c>
      <c r="D9704" s="53">
        <v>28.9</v>
      </c>
      <c r="E9704" s="65" t="s">
        <v>24</v>
      </c>
    </row>
    <row r="9705" spans="2:5">
      <c r="B9705" s="78" t="s">
        <v>51975</v>
      </c>
      <c r="C9705" s="53">
        <v>104</v>
      </c>
      <c r="D9705" s="53">
        <v>28.9</v>
      </c>
      <c r="E9705" s="65" t="s">
        <v>24</v>
      </c>
    </row>
    <row r="9706" spans="2:5">
      <c r="B9706" s="78" t="s">
        <v>51975</v>
      </c>
      <c r="C9706" s="53">
        <v>115</v>
      </c>
      <c r="D9706" s="53">
        <v>28.89</v>
      </c>
      <c r="E9706" s="65" t="s">
        <v>21</v>
      </c>
    </row>
    <row r="9707" spans="2:5">
      <c r="B9707" s="78" t="s">
        <v>51975</v>
      </c>
      <c r="C9707" s="53">
        <v>96</v>
      </c>
      <c r="D9707" s="53">
        <v>28.87</v>
      </c>
      <c r="E9707" s="65" t="s">
        <v>21</v>
      </c>
    </row>
    <row r="9708" spans="2:5">
      <c r="B9708" s="78" t="s">
        <v>51976</v>
      </c>
      <c r="C9708" s="53">
        <v>163</v>
      </c>
      <c r="D9708" s="53">
        <v>28.89</v>
      </c>
      <c r="E9708" s="65" t="s">
        <v>24</v>
      </c>
    </row>
    <row r="9709" spans="2:5">
      <c r="B9709" s="78" t="s">
        <v>51977</v>
      </c>
      <c r="C9709" s="53">
        <v>129</v>
      </c>
      <c r="D9709" s="53">
        <v>28.89</v>
      </c>
      <c r="E9709" s="65" t="s">
        <v>21</v>
      </c>
    </row>
    <row r="9710" spans="2:5">
      <c r="B9710" s="78" t="s">
        <v>51978</v>
      </c>
      <c r="C9710" s="53">
        <v>156</v>
      </c>
      <c r="D9710" s="53">
        <v>28.88</v>
      </c>
      <c r="E9710" s="65" t="s">
        <v>21</v>
      </c>
    </row>
    <row r="9711" spans="2:5">
      <c r="B9711" s="78" t="s">
        <v>51978</v>
      </c>
      <c r="C9711" s="53">
        <v>204</v>
      </c>
      <c r="D9711" s="53">
        <v>28.88</v>
      </c>
      <c r="E9711" s="65" t="s">
        <v>24</v>
      </c>
    </row>
    <row r="9712" spans="2:5">
      <c r="B9712" s="78" t="s">
        <v>51979</v>
      </c>
      <c r="C9712" s="53">
        <v>60</v>
      </c>
      <c r="D9712" s="53">
        <v>28.87</v>
      </c>
      <c r="E9712" s="65" t="s">
        <v>13</v>
      </c>
    </row>
    <row r="9713" spans="2:5">
      <c r="B9713" s="78" t="s">
        <v>51979</v>
      </c>
      <c r="C9713" s="53">
        <v>172</v>
      </c>
      <c r="D9713" s="53">
        <v>28.87</v>
      </c>
      <c r="E9713" s="65" t="s">
        <v>24</v>
      </c>
    </row>
    <row r="9714" spans="2:5">
      <c r="B9714" s="78" t="s">
        <v>51979</v>
      </c>
      <c r="C9714" s="53">
        <v>51</v>
      </c>
      <c r="D9714" s="53">
        <v>28.87</v>
      </c>
      <c r="E9714" s="65" t="s">
        <v>21</v>
      </c>
    </row>
    <row r="9715" spans="2:5">
      <c r="B9715" s="78" t="s">
        <v>51979</v>
      </c>
      <c r="C9715" s="53">
        <v>32</v>
      </c>
      <c r="D9715" s="53">
        <v>28.87</v>
      </c>
      <c r="E9715" s="65" t="s">
        <v>21</v>
      </c>
    </row>
    <row r="9716" spans="2:5">
      <c r="B9716" s="78" t="s">
        <v>51979</v>
      </c>
      <c r="C9716" s="53">
        <v>103</v>
      </c>
      <c r="D9716" s="53">
        <v>28.86</v>
      </c>
      <c r="E9716" s="65" t="s">
        <v>24</v>
      </c>
    </row>
    <row r="9717" spans="2:5">
      <c r="B9717" s="78" t="s">
        <v>51980</v>
      </c>
      <c r="C9717" s="53">
        <v>69</v>
      </c>
      <c r="D9717" s="53">
        <v>28.86</v>
      </c>
      <c r="E9717" s="65" t="s">
        <v>24</v>
      </c>
    </row>
    <row r="9718" spans="2:5">
      <c r="B9718" s="78" t="s">
        <v>51980</v>
      </c>
      <c r="C9718" s="53">
        <v>67</v>
      </c>
      <c r="D9718" s="53">
        <v>28.86</v>
      </c>
      <c r="E9718" s="65" t="s">
        <v>21</v>
      </c>
    </row>
    <row r="9719" spans="2:5">
      <c r="B9719" s="78" t="s">
        <v>51981</v>
      </c>
      <c r="C9719" s="53">
        <v>30</v>
      </c>
      <c r="D9719" s="53">
        <v>28.96</v>
      </c>
      <c r="E9719" s="65" t="s">
        <v>13</v>
      </c>
    </row>
    <row r="9720" spans="2:5">
      <c r="B9720" s="78" t="s">
        <v>51981</v>
      </c>
      <c r="C9720" s="53">
        <v>302</v>
      </c>
      <c r="D9720" s="53">
        <v>28.96</v>
      </c>
      <c r="E9720" s="65" t="s">
        <v>24</v>
      </c>
    </row>
    <row r="9721" spans="2:5">
      <c r="B9721" s="78" t="s">
        <v>51982</v>
      </c>
      <c r="C9721" s="53">
        <v>168</v>
      </c>
      <c r="D9721" s="53">
        <v>28.98</v>
      </c>
      <c r="E9721" s="65" t="s">
        <v>21</v>
      </c>
    </row>
    <row r="9722" spans="2:5">
      <c r="B9722" s="78" t="s">
        <v>51983</v>
      </c>
      <c r="C9722" s="53">
        <v>188</v>
      </c>
      <c r="D9722" s="53">
        <v>28.98</v>
      </c>
      <c r="E9722" s="65" t="s">
        <v>21</v>
      </c>
    </row>
    <row r="9723" spans="2:5">
      <c r="B9723" s="78" t="s">
        <v>51983</v>
      </c>
      <c r="C9723" s="53">
        <v>1</v>
      </c>
      <c r="D9723" s="53">
        <v>28.98</v>
      </c>
      <c r="E9723" s="65" t="s">
        <v>22</v>
      </c>
    </row>
    <row r="9724" spans="2:5">
      <c r="B9724" s="78" t="s">
        <v>51983</v>
      </c>
      <c r="C9724" s="53">
        <v>1</v>
      </c>
      <c r="D9724" s="53">
        <v>28.98</v>
      </c>
      <c r="E9724" s="65" t="s">
        <v>22</v>
      </c>
    </row>
    <row r="9725" spans="2:5">
      <c r="B9725" s="78" t="s">
        <v>51984</v>
      </c>
      <c r="C9725" s="53">
        <v>73</v>
      </c>
      <c r="D9725" s="53">
        <v>28.98</v>
      </c>
      <c r="E9725" s="65" t="s">
        <v>22</v>
      </c>
    </row>
    <row r="9726" spans="2:5">
      <c r="B9726" s="78" t="s">
        <v>51985</v>
      </c>
      <c r="C9726" s="53">
        <v>125</v>
      </c>
      <c r="D9726" s="53">
        <v>28.98</v>
      </c>
      <c r="E9726" s="65" t="s">
        <v>21</v>
      </c>
    </row>
    <row r="9727" spans="2:5">
      <c r="B9727" s="78" t="s">
        <v>51985</v>
      </c>
      <c r="C9727" s="53">
        <v>167</v>
      </c>
      <c r="D9727" s="53">
        <v>28.98</v>
      </c>
      <c r="E9727" s="65" t="s">
        <v>24</v>
      </c>
    </row>
    <row r="9728" spans="2:5">
      <c r="B9728" s="78" t="s">
        <v>51986</v>
      </c>
      <c r="C9728" s="53">
        <v>26</v>
      </c>
      <c r="D9728" s="53">
        <v>28.97</v>
      </c>
      <c r="E9728" s="65" t="s">
        <v>24</v>
      </c>
    </row>
    <row r="9729" spans="2:5">
      <c r="B9729" s="78" t="s">
        <v>51987</v>
      </c>
      <c r="C9729" s="53">
        <v>75</v>
      </c>
      <c r="D9729" s="53">
        <v>28.98</v>
      </c>
      <c r="E9729" s="65" t="s">
        <v>21</v>
      </c>
    </row>
    <row r="9730" spans="2:5">
      <c r="B9730" s="78" t="s">
        <v>51988</v>
      </c>
      <c r="C9730" s="53">
        <v>96</v>
      </c>
      <c r="D9730" s="53">
        <v>28.98</v>
      </c>
      <c r="E9730" s="65" t="s">
        <v>22</v>
      </c>
    </row>
    <row r="9731" spans="2:5">
      <c r="B9731" s="78" t="s">
        <v>51988</v>
      </c>
      <c r="C9731" s="53">
        <v>141</v>
      </c>
      <c r="D9731" s="53">
        <v>28.98</v>
      </c>
      <c r="E9731" s="65" t="s">
        <v>21</v>
      </c>
    </row>
    <row r="9732" spans="2:5">
      <c r="B9732" s="78" t="s">
        <v>51988</v>
      </c>
      <c r="C9732" s="53">
        <v>43</v>
      </c>
      <c r="D9732" s="53">
        <v>28.98</v>
      </c>
      <c r="E9732" s="65" t="s">
        <v>21</v>
      </c>
    </row>
    <row r="9733" spans="2:5">
      <c r="B9733" s="78" t="s">
        <v>51988</v>
      </c>
      <c r="C9733" s="53">
        <v>128</v>
      </c>
      <c r="D9733" s="53">
        <v>28.97</v>
      </c>
      <c r="E9733" s="65" t="s">
        <v>13</v>
      </c>
    </row>
    <row r="9734" spans="2:5">
      <c r="B9734" s="78" t="s">
        <v>51988</v>
      </c>
      <c r="C9734" s="53">
        <v>124</v>
      </c>
      <c r="D9734" s="53">
        <v>28.98</v>
      </c>
      <c r="E9734" s="65" t="s">
        <v>24</v>
      </c>
    </row>
    <row r="9735" spans="2:5">
      <c r="B9735" s="78" t="s">
        <v>51988</v>
      </c>
      <c r="C9735" s="53">
        <v>470</v>
      </c>
      <c r="D9735" s="53">
        <v>28.98</v>
      </c>
      <c r="E9735" s="65" t="s">
        <v>24</v>
      </c>
    </row>
    <row r="9736" spans="2:5">
      <c r="B9736" s="78" t="s">
        <v>51988</v>
      </c>
      <c r="C9736" s="53">
        <v>73</v>
      </c>
      <c r="D9736" s="53">
        <v>28.97</v>
      </c>
      <c r="E9736" s="65" t="s">
        <v>22</v>
      </c>
    </row>
    <row r="9737" spans="2:5">
      <c r="B9737" s="78" t="s">
        <v>51988</v>
      </c>
      <c r="C9737" s="53">
        <v>3</v>
      </c>
      <c r="D9737" s="53">
        <v>28.97</v>
      </c>
      <c r="E9737" s="65" t="s">
        <v>22</v>
      </c>
    </row>
    <row r="9738" spans="2:5">
      <c r="B9738" s="78" t="s">
        <v>51988</v>
      </c>
      <c r="C9738" s="53">
        <v>40</v>
      </c>
      <c r="D9738" s="53">
        <v>28.96</v>
      </c>
      <c r="E9738" s="65" t="s">
        <v>21</v>
      </c>
    </row>
    <row r="9739" spans="2:5">
      <c r="B9739" s="78" t="s">
        <v>51988</v>
      </c>
      <c r="C9739" s="53">
        <v>116</v>
      </c>
      <c r="D9739" s="53">
        <v>28.96</v>
      </c>
      <c r="E9739" s="65" t="s">
        <v>21</v>
      </c>
    </row>
    <row r="9740" spans="2:5">
      <c r="B9740" s="78" t="s">
        <v>51988</v>
      </c>
      <c r="C9740" s="53">
        <v>73</v>
      </c>
      <c r="D9740" s="53">
        <v>28.95</v>
      </c>
      <c r="E9740" s="65" t="s">
        <v>13</v>
      </c>
    </row>
    <row r="9741" spans="2:5">
      <c r="B9741" s="78" t="s">
        <v>51988</v>
      </c>
      <c r="C9741" s="53">
        <v>273</v>
      </c>
      <c r="D9741" s="53">
        <v>28.96</v>
      </c>
      <c r="E9741" s="65" t="s">
        <v>24</v>
      </c>
    </row>
    <row r="9742" spans="2:5">
      <c r="B9742" s="78" t="s">
        <v>51988</v>
      </c>
      <c r="C9742" s="53">
        <v>71</v>
      </c>
      <c r="D9742" s="53">
        <v>28.95</v>
      </c>
      <c r="E9742" s="65" t="s">
        <v>21</v>
      </c>
    </row>
    <row r="9743" spans="2:5">
      <c r="B9743" s="78" t="s">
        <v>51988</v>
      </c>
      <c r="C9743" s="53">
        <v>71</v>
      </c>
      <c r="D9743" s="53">
        <v>28.95</v>
      </c>
      <c r="E9743" s="65" t="s">
        <v>21</v>
      </c>
    </row>
    <row r="9744" spans="2:5">
      <c r="B9744" s="78" t="s">
        <v>51988</v>
      </c>
      <c r="C9744" s="53">
        <v>175</v>
      </c>
      <c r="D9744" s="53">
        <v>28.95</v>
      </c>
      <c r="E9744" s="65" t="s">
        <v>24</v>
      </c>
    </row>
    <row r="9745" spans="2:5">
      <c r="B9745" s="78" t="s">
        <v>51988</v>
      </c>
      <c r="C9745" s="53">
        <v>369</v>
      </c>
      <c r="D9745" s="53">
        <v>28.95</v>
      </c>
      <c r="E9745" s="65" t="s">
        <v>24</v>
      </c>
    </row>
    <row r="9746" spans="2:5">
      <c r="B9746" s="78" t="s">
        <v>51989</v>
      </c>
      <c r="C9746" s="53">
        <v>71</v>
      </c>
      <c r="D9746" s="53">
        <v>28.92</v>
      </c>
      <c r="E9746" s="65" t="s">
        <v>21</v>
      </c>
    </row>
    <row r="9747" spans="2:5">
      <c r="B9747" s="78" t="s">
        <v>51989</v>
      </c>
      <c r="C9747" s="53">
        <v>73</v>
      </c>
      <c r="D9747" s="53">
        <v>28.92</v>
      </c>
      <c r="E9747" s="65" t="s">
        <v>24</v>
      </c>
    </row>
    <row r="9748" spans="2:5">
      <c r="B9748" s="78" t="s">
        <v>51990</v>
      </c>
      <c r="C9748" s="53">
        <v>185</v>
      </c>
      <c r="D9748" s="53">
        <v>28.89</v>
      </c>
      <c r="E9748" s="65" t="s">
        <v>24</v>
      </c>
    </row>
    <row r="9749" spans="2:5">
      <c r="B9749" s="78" t="s">
        <v>51991</v>
      </c>
      <c r="C9749" s="53">
        <v>72</v>
      </c>
      <c r="D9749" s="53">
        <v>28.89</v>
      </c>
      <c r="E9749" s="65" t="s">
        <v>24</v>
      </c>
    </row>
    <row r="9750" spans="2:5">
      <c r="B9750" s="78" t="s">
        <v>51992</v>
      </c>
      <c r="C9750" s="53">
        <v>73</v>
      </c>
      <c r="D9750" s="53">
        <v>28.88</v>
      </c>
      <c r="E9750" s="65" t="s">
        <v>24</v>
      </c>
    </row>
    <row r="9751" spans="2:5">
      <c r="B9751" s="78" t="s">
        <v>51993</v>
      </c>
      <c r="C9751" s="53">
        <v>36</v>
      </c>
      <c r="D9751" s="53">
        <v>28.87</v>
      </c>
      <c r="E9751" s="65" t="s">
        <v>13</v>
      </c>
    </row>
    <row r="9752" spans="2:5">
      <c r="B9752" s="78" t="s">
        <v>51993</v>
      </c>
      <c r="C9752" s="53">
        <v>118</v>
      </c>
      <c r="D9752" s="53">
        <v>28.87</v>
      </c>
      <c r="E9752" s="65" t="s">
        <v>21</v>
      </c>
    </row>
    <row r="9753" spans="2:5">
      <c r="B9753" s="78" t="s">
        <v>51994</v>
      </c>
      <c r="C9753" s="53">
        <v>121</v>
      </c>
      <c r="D9753" s="53">
        <v>28.84</v>
      </c>
      <c r="E9753" s="65" t="s">
        <v>24</v>
      </c>
    </row>
    <row r="9754" spans="2:5">
      <c r="B9754" s="78" t="s">
        <v>51995</v>
      </c>
      <c r="C9754" s="53">
        <v>71</v>
      </c>
      <c r="D9754" s="53">
        <v>28.83</v>
      </c>
      <c r="E9754" s="65" t="s">
        <v>21</v>
      </c>
    </row>
    <row r="9755" spans="2:5">
      <c r="B9755" s="78" t="s">
        <v>51995</v>
      </c>
      <c r="C9755" s="53">
        <v>69</v>
      </c>
      <c r="D9755" s="53">
        <v>28.83</v>
      </c>
      <c r="E9755" s="65" t="s">
        <v>24</v>
      </c>
    </row>
    <row r="9756" spans="2:5">
      <c r="B9756" s="78" t="s">
        <v>51996</v>
      </c>
      <c r="C9756" s="53">
        <v>51</v>
      </c>
      <c r="D9756" s="53">
        <v>28.79</v>
      </c>
      <c r="E9756" s="65" t="s">
        <v>21</v>
      </c>
    </row>
    <row r="9757" spans="2:5">
      <c r="B9757" s="78" t="s">
        <v>51997</v>
      </c>
      <c r="C9757" s="53">
        <v>43</v>
      </c>
      <c r="D9757" s="53">
        <v>28.76</v>
      </c>
      <c r="E9757" s="65" t="s">
        <v>13</v>
      </c>
    </row>
    <row r="9758" spans="2:5">
      <c r="B9758" s="78" t="s">
        <v>51997</v>
      </c>
      <c r="C9758" s="53">
        <v>69</v>
      </c>
      <c r="D9758" s="53">
        <v>28.77</v>
      </c>
      <c r="E9758" s="65" t="s">
        <v>21</v>
      </c>
    </row>
    <row r="9759" spans="2:5">
      <c r="B9759" s="78" t="s">
        <v>51997</v>
      </c>
      <c r="C9759" s="53">
        <v>82</v>
      </c>
      <c r="D9759" s="53">
        <v>28.76</v>
      </c>
      <c r="E9759" s="65" t="s">
        <v>24</v>
      </c>
    </row>
    <row r="9760" spans="2:5">
      <c r="B9760" s="78" t="s">
        <v>51998</v>
      </c>
      <c r="C9760" s="53">
        <v>73</v>
      </c>
      <c r="D9760" s="53">
        <v>28.73</v>
      </c>
      <c r="E9760" s="65" t="s">
        <v>24</v>
      </c>
    </row>
    <row r="9761" spans="2:5">
      <c r="B9761" s="78" t="s">
        <v>51999</v>
      </c>
      <c r="C9761" s="53">
        <v>7</v>
      </c>
      <c r="D9761" s="53">
        <v>28.76</v>
      </c>
      <c r="E9761" s="65" t="s">
        <v>13</v>
      </c>
    </row>
    <row r="9762" spans="2:5">
      <c r="B9762" s="78" t="s">
        <v>51999</v>
      </c>
      <c r="C9762" s="53">
        <v>113</v>
      </c>
      <c r="D9762" s="53">
        <v>28.76</v>
      </c>
      <c r="E9762" s="65" t="s">
        <v>24</v>
      </c>
    </row>
    <row r="9763" spans="2:5">
      <c r="B9763" s="78" t="s">
        <v>52000</v>
      </c>
      <c r="C9763" s="53">
        <v>92</v>
      </c>
      <c r="D9763" s="53">
        <v>28.76</v>
      </c>
      <c r="E9763" s="65" t="s">
        <v>24</v>
      </c>
    </row>
    <row r="9764" spans="2:5">
      <c r="B9764" s="78" t="s">
        <v>52000</v>
      </c>
      <c r="C9764" s="53">
        <v>71</v>
      </c>
      <c r="D9764" s="53">
        <v>28.75</v>
      </c>
      <c r="E9764" s="65" t="s">
        <v>21</v>
      </c>
    </row>
    <row r="9765" spans="2:5">
      <c r="B9765" s="78" t="s">
        <v>52001</v>
      </c>
      <c r="C9765" s="53">
        <v>71</v>
      </c>
      <c r="D9765" s="53">
        <v>28.73</v>
      </c>
      <c r="E9765" s="65" t="s">
        <v>21</v>
      </c>
    </row>
    <row r="9766" spans="2:5">
      <c r="B9766" s="78" t="s">
        <v>52002</v>
      </c>
      <c r="C9766" s="53">
        <v>41</v>
      </c>
      <c r="D9766" s="53">
        <v>28.73</v>
      </c>
      <c r="E9766" s="65" t="s">
        <v>24</v>
      </c>
    </row>
    <row r="9767" spans="2:5">
      <c r="B9767" s="78" t="s">
        <v>52002</v>
      </c>
      <c r="C9767" s="53">
        <v>31</v>
      </c>
      <c r="D9767" s="53">
        <v>28.73</v>
      </c>
      <c r="E9767" s="65" t="s">
        <v>24</v>
      </c>
    </row>
    <row r="9768" spans="2:5">
      <c r="B9768" s="78" t="s">
        <v>52003</v>
      </c>
      <c r="C9768" s="53">
        <v>75</v>
      </c>
      <c r="D9768" s="53">
        <v>28.7</v>
      </c>
      <c r="E9768" s="65" t="s">
        <v>22</v>
      </c>
    </row>
    <row r="9769" spans="2:5">
      <c r="B9769" s="78" t="s">
        <v>52004</v>
      </c>
      <c r="C9769" s="53">
        <v>161</v>
      </c>
      <c r="D9769" s="53">
        <v>28.79</v>
      </c>
      <c r="E9769" s="65" t="s">
        <v>21</v>
      </c>
    </row>
    <row r="9770" spans="2:5">
      <c r="B9770" s="78" t="s">
        <v>52004</v>
      </c>
      <c r="C9770" s="53">
        <v>397</v>
      </c>
      <c r="D9770" s="53">
        <v>28.8</v>
      </c>
      <c r="E9770" s="65" t="s">
        <v>24</v>
      </c>
    </row>
    <row r="9771" spans="2:5">
      <c r="B9771" s="78" t="s">
        <v>52004</v>
      </c>
      <c r="C9771" s="53">
        <v>54</v>
      </c>
      <c r="D9771" s="53">
        <v>28.78</v>
      </c>
      <c r="E9771" s="65" t="s">
        <v>13</v>
      </c>
    </row>
    <row r="9772" spans="2:5">
      <c r="B9772" s="78" t="s">
        <v>52005</v>
      </c>
      <c r="C9772" s="53">
        <v>17</v>
      </c>
      <c r="D9772" s="53">
        <v>28.81</v>
      </c>
      <c r="E9772" s="65" t="s">
        <v>13</v>
      </c>
    </row>
    <row r="9773" spans="2:5">
      <c r="B9773" s="78" t="s">
        <v>52005</v>
      </c>
      <c r="C9773" s="53">
        <v>92</v>
      </c>
      <c r="D9773" s="53">
        <v>28.81</v>
      </c>
      <c r="E9773" s="65" t="s">
        <v>21</v>
      </c>
    </row>
    <row r="9774" spans="2:5">
      <c r="B9774" s="78" t="s">
        <v>52005</v>
      </c>
      <c r="C9774" s="53">
        <v>95</v>
      </c>
      <c r="D9774" s="53">
        <v>28.81</v>
      </c>
      <c r="E9774" s="65" t="s">
        <v>24</v>
      </c>
    </row>
    <row r="9775" spans="2:5">
      <c r="B9775" s="78" t="s">
        <v>52006</v>
      </c>
      <c r="C9775" s="53">
        <v>9</v>
      </c>
      <c r="D9775" s="53">
        <v>28.81</v>
      </c>
      <c r="E9775" s="65" t="s">
        <v>13</v>
      </c>
    </row>
    <row r="9776" spans="2:5">
      <c r="B9776" s="78" t="s">
        <v>52006</v>
      </c>
      <c r="C9776" s="53">
        <v>70</v>
      </c>
      <c r="D9776" s="53">
        <v>28.81</v>
      </c>
      <c r="E9776" s="65" t="s">
        <v>24</v>
      </c>
    </row>
    <row r="9777" spans="2:5">
      <c r="B9777" s="78" t="s">
        <v>52007</v>
      </c>
      <c r="C9777" s="53">
        <v>138</v>
      </c>
      <c r="D9777" s="53">
        <v>28.8</v>
      </c>
      <c r="E9777" s="65" t="s">
        <v>21</v>
      </c>
    </row>
    <row r="9778" spans="2:5">
      <c r="B9778" s="78" t="s">
        <v>52007</v>
      </c>
      <c r="C9778" s="53">
        <v>110</v>
      </c>
      <c r="D9778" s="53">
        <v>28.8</v>
      </c>
      <c r="E9778" s="65" t="s">
        <v>24</v>
      </c>
    </row>
    <row r="9779" spans="2:5">
      <c r="B9779" s="78" t="s">
        <v>52008</v>
      </c>
      <c r="C9779" s="53">
        <v>182</v>
      </c>
      <c r="D9779" s="53">
        <v>28.77</v>
      </c>
      <c r="E9779" s="65" t="s">
        <v>24</v>
      </c>
    </row>
    <row r="9780" spans="2:5">
      <c r="B9780" s="78" t="s">
        <v>52009</v>
      </c>
      <c r="C9780" s="53">
        <v>82</v>
      </c>
      <c r="D9780" s="53">
        <v>28.78</v>
      </c>
      <c r="E9780" s="65" t="s">
        <v>21</v>
      </c>
    </row>
    <row r="9781" spans="2:5">
      <c r="B9781" s="78" t="s">
        <v>52010</v>
      </c>
      <c r="C9781" s="53">
        <v>38</v>
      </c>
      <c r="D9781" s="53">
        <v>28.85</v>
      </c>
      <c r="E9781" s="65" t="s">
        <v>21</v>
      </c>
    </row>
    <row r="9782" spans="2:5">
      <c r="B9782" s="78" t="s">
        <v>52011</v>
      </c>
      <c r="C9782" s="53">
        <v>120</v>
      </c>
      <c r="D9782" s="53">
        <v>28.86</v>
      </c>
      <c r="E9782" s="65" t="s">
        <v>21</v>
      </c>
    </row>
    <row r="9783" spans="2:5">
      <c r="B9783" s="78" t="s">
        <v>52012</v>
      </c>
      <c r="C9783" s="53">
        <v>124</v>
      </c>
      <c r="D9783" s="53">
        <v>28.85</v>
      </c>
      <c r="E9783" s="65" t="s">
        <v>21</v>
      </c>
    </row>
    <row r="9784" spans="2:5">
      <c r="B9784" s="78" t="s">
        <v>52012</v>
      </c>
      <c r="C9784" s="53">
        <v>175</v>
      </c>
      <c r="D9784" s="53">
        <v>28.85</v>
      </c>
      <c r="E9784" s="65" t="s">
        <v>24</v>
      </c>
    </row>
    <row r="9785" spans="2:5">
      <c r="B9785" s="78" t="s">
        <v>52012</v>
      </c>
      <c r="C9785" s="53">
        <v>196</v>
      </c>
      <c r="D9785" s="53">
        <v>28.85</v>
      </c>
      <c r="E9785" s="65" t="s">
        <v>24</v>
      </c>
    </row>
    <row r="9786" spans="2:5">
      <c r="B9786" s="78" t="s">
        <v>52012</v>
      </c>
      <c r="C9786" s="53">
        <v>193</v>
      </c>
      <c r="D9786" s="53">
        <v>28.86</v>
      </c>
      <c r="E9786" s="65" t="s">
        <v>24</v>
      </c>
    </row>
    <row r="9787" spans="2:5">
      <c r="B9787" s="78" t="s">
        <v>52012</v>
      </c>
      <c r="C9787" s="53">
        <v>197</v>
      </c>
      <c r="D9787" s="53">
        <v>28.86</v>
      </c>
      <c r="E9787" s="65" t="s">
        <v>24</v>
      </c>
    </row>
    <row r="9788" spans="2:5">
      <c r="B9788" s="78" t="s">
        <v>52012</v>
      </c>
      <c r="C9788" s="53">
        <v>171</v>
      </c>
      <c r="D9788" s="53">
        <v>28.86</v>
      </c>
      <c r="E9788" s="65" t="s">
        <v>24</v>
      </c>
    </row>
    <row r="9789" spans="2:5">
      <c r="B9789" s="78" t="s">
        <v>52013</v>
      </c>
      <c r="C9789" s="53">
        <v>32</v>
      </c>
      <c r="D9789" s="53">
        <v>28.84</v>
      </c>
      <c r="E9789" s="65" t="s">
        <v>13</v>
      </c>
    </row>
    <row r="9790" spans="2:5">
      <c r="B9790" s="78" t="s">
        <v>52013</v>
      </c>
      <c r="C9790" s="53">
        <v>163</v>
      </c>
      <c r="D9790" s="53">
        <v>28.84</v>
      </c>
      <c r="E9790" s="65" t="s">
        <v>21</v>
      </c>
    </row>
    <row r="9791" spans="2:5">
      <c r="B9791" s="78" t="s">
        <v>52013</v>
      </c>
      <c r="C9791" s="53">
        <v>175</v>
      </c>
      <c r="D9791" s="53">
        <v>28.84</v>
      </c>
      <c r="E9791" s="65" t="s">
        <v>24</v>
      </c>
    </row>
    <row r="9792" spans="2:5">
      <c r="B9792" s="78" t="s">
        <v>52013</v>
      </c>
      <c r="C9792" s="53">
        <v>56</v>
      </c>
      <c r="D9792" s="53">
        <v>28.84</v>
      </c>
      <c r="E9792" s="65" t="s">
        <v>24</v>
      </c>
    </row>
    <row r="9793" spans="2:5">
      <c r="B9793" s="78" t="s">
        <v>52013</v>
      </c>
      <c r="C9793" s="53">
        <v>69</v>
      </c>
      <c r="D9793" s="53">
        <v>28.85</v>
      </c>
      <c r="E9793" s="65" t="s">
        <v>22</v>
      </c>
    </row>
    <row r="9794" spans="2:5">
      <c r="B9794" s="78" t="s">
        <v>52013</v>
      </c>
      <c r="C9794" s="53">
        <v>27</v>
      </c>
      <c r="D9794" s="53">
        <v>28.85</v>
      </c>
      <c r="E9794" s="65" t="s">
        <v>22</v>
      </c>
    </row>
    <row r="9795" spans="2:5">
      <c r="B9795" s="78" t="s">
        <v>52013</v>
      </c>
      <c r="C9795" s="53">
        <v>189</v>
      </c>
      <c r="D9795" s="53">
        <v>28.84</v>
      </c>
      <c r="E9795" s="65" t="s">
        <v>21</v>
      </c>
    </row>
    <row r="9796" spans="2:5">
      <c r="B9796" s="78" t="s">
        <v>52014</v>
      </c>
      <c r="C9796" s="53">
        <v>130</v>
      </c>
      <c r="D9796" s="53">
        <v>28.83</v>
      </c>
      <c r="E9796" s="65" t="s">
        <v>24</v>
      </c>
    </row>
    <row r="9797" spans="2:5">
      <c r="B9797" s="78" t="s">
        <v>52015</v>
      </c>
      <c r="C9797" s="53">
        <v>151</v>
      </c>
      <c r="D9797" s="53">
        <v>28.83</v>
      </c>
      <c r="E9797" s="65" t="s">
        <v>24</v>
      </c>
    </row>
    <row r="9798" spans="2:5">
      <c r="B9798" s="78" t="s">
        <v>52016</v>
      </c>
      <c r="C9798" s="53">
        <v>125</v>
      </c>
      <c r="D9798" s="53">
        <v>28.85</v>
      </c>
      <c r="E9798" s="65" t="s">
        <v>21</v>
      </c>
    </row>
    <row r="9799" spans="2:5">
      <c r="B9799" s="78" t="s">
        <v>52017</v>
      </c>
      <c r="C9799" s="53">
        <v>112</v>
      </c>
      <c r="D9799" s="53">
        <v>28.93</v>
      </c>
      <c r="E9799" s="65" t="s">
        <v>21</v>
      </c>
    </row>
    <row r="9800" spans="2:5">
      <c r="B9800" s="78" t="s">
        <v>52017</v>
      </c>
      <c r="C9800" s="53">
        <v>175</v>
      </c>
      <c r="D9800" s="53">
        <v>28.93</v>
      </c>
      <c r="E9800" s="65" t="s">
        <v>24</v>
      </c>
    </row>
    <row r="9801" spans="2:5">
      <c r="B9801" s="78" t="s">
        <v>52017</v>
      </c>
      <c r="C9801" s="53">
        <v>46</v>
      </c>
      <c r="D9801" s="53">
        <v>28.93</v>
      </c>
      <c r="E9801" s="65" t="s">
        <v>24</v>
      </c>
    </row>
    <row r="9802" spans="2:5">
      <c r="B9802" s="78" t="s">
        <v>52018</v>
      </c>
      <c r="C9802" s="53">
        <v>65</v>
      </c>
      <c r="D9802" s="53">
        <v>28.91</v>
      </c>
      <c r="E9802" s="65" t="s">
        <v>13</v>
      </c>
    </row>
    <row r="9803" spans="2:5">
      <c r="B9803" s="78" t="s">
        <v>52018</v>
      </c>
      <c r="C9803" s="53">
        <v>112</v>
      </c>
      <c r="D9803" s="53">
        <v>28.91</v>
      </c>
      <c r="E9803" s="65" t="s">
        <v>21</v>
      </c>
    </row>
    <row r="9804" spans="2:5">
      <c r="B9804" s="78" t="s">
        <v>52018</v>
      </c>
      <c r="C9804" s="53">
        <v>419</v>
      </c>
      <c r="D9804" s="53">
        <v>28.91</v>
      </c>
      <c r="E9804" s="65" t="s">
        <v>24</v>
      </c>
    </row>
    <row r="9805" spans="2:5">
      <c r="B9805" s="78" t="s">
        <v>52019</v>
      </c>
      <c r="C9805" s="53">
        <v>47</v>
      </c>
      <c r="D9805" s="53">
        <v>28.9</v>
      </c>
      <c r="E9805" s="65" t="s">
        <v>22</v>
      </c>
    </row>
    <row r="9806" spans="2:5">
      <c r="B9806" s="78" t="s">
        <v>52019</v>
      </c>
      <c r="C9806" s="53">
        <v>129</v>
      </c>
      <c r="D9806" s="53">
        <v>28.9</v>
      </c>
      <c r="E9806" s="65" t="s">
        <v>21</v>
      </c>
    </row>
    <row r="9807" spans="2:5">
      <c r="B9807" s="78" t="s">
        <v>52019</v>
      </c>
      <c r="C9807" s="53">
        <v>264</v>
      </c>
      <c r="D9807" s="53">
        <v>28.9</v>
      </c>
      <c r="E9807" s="65" t="s">
        <v>24</v>
      </c>
    </row>
    <row r="9808" spans="2:5">
      <c r="B9808" s="78" t="s">
        <v>52020</v>
      </c>
      <c r="C9808" s="53">
        <v>72</v>
      </c>
      <c r="D9808" s="53">
        <v>28.89</v>
      </c>
      <c r="E9808" s="65" t="s">
        <v>24</v>
      </c>
    </row>
    <row r="9809" spans="2:5">
      <c r="B9809" s="78" t="s">
        <v>52021</v>
      </c>
      <c r="C9809" s="53">
        <v>69</v>
      </c>
      <c r="D9809" s="53">
        <v>28.9</v>
      </c>
      <c r="E9809" s="65" t="s">
        <v>21</v>
      </c>
    </row>
    <row r="9810" spans="2:5">
      <c r="B9810" s="78" t="s">
        <v>52022</v>
      </c>
      <c r="C9810" s="53">
        <v>72</v>
      </c>
      <c r="D9810" s="53">
        <v>28.89</v>
      </c>
      <c r="E9810" s="65" t="s">
        <v>24</v>
      </c>
    </row>
    <row r="9811" spans="2:5">
      <c r="B9811" s="78" t="s">
        <v>52023</v>
      </c>
      <c r="C9811" s="53">
        <v>71</v>
      </c>
      <c r="D9811" s="53">
        <v>28.88</v>
      </c>
      <c r="E9811" s="65" t="s">
        <v>13</v>
      </c>
    </row>
    <row r="9812" spans="2:5">
      <c r="B9812" s="78" t="s">
        <v>52024</v>
      </c>
      <c r="C9812" s="53">
        <v>76</v>
      </c>
      <c r="D9812" s="53">
        <v>28.86</v>
      </c>
      <c r="E9812" s="65" t="s">
        <v>13</v>
      </c>
    </row>
    <row r="9813" spans="2:5">
      <c r="B9813" s="78" t="s">
        <v>52024</v>
      </c>
      <c r="C9813" s="53">
        <v>72</v>
      </c>
      <c r="D9813" s="53">
        <v>28.86</v>
      </c>
      <c r="E9813" s="65" t="s">
        <v>24</v>
      </c>
    </row>
    <row r="9814" spans="2:5">
      <c r="B9814" s="78" t="s">
        <v>52024</v>
      </c>
      <c r="C9814" s="53">
        <v>58</v>
      </c>
      <c r="D9814" s="53">
        <v>28.86</v>
      </c>
      <c r="E9814" s="65" t="s">
        <v>22</v>
      </c>
    </row>
    <row r="9815" spans="2:5">
      <c r="B9815" s="78" t="s">
        <v>52025</v>
      </c>
      <c r="C9815" s="53">
        <v>69</v>
      </c>
      <c r="D9815" s="53">
        <v>28.85</v>
      </c>
      <c r="E9815" s="65" t="s">
        <v>21</v>
      </c>
    </row>
    <row r="9816" spans="2:5">
      <c r="B9816" s="78" t="s">
        <v>52025</v>
      </c>
      <c r="C9816" s="53">
        <v>72</v>
      </c>
      <c r="D9816" s="53">
        <v>28.85</v>
      </c>
      <c r="E9816" s="65" t="s">
        <v>24</v>
      </c>
    </row>
    <row r="9817" spans="2:5">
      <c r="B9817" s="78" t="s">
        <v>52026</v>
      </c>
      <c r="C9817" s="53">
        <v>66</v>
      </c>
      <c r="D9817" s="53">
        <v>28.87</v>
      </c>
      <c r="E9817" s="65" t="s">
        <v>21</v>
      </c>
    </row>
    <row r="9818" spans="2:5">
      <c r="B9818" s="78" t="s">
        <v>52026</v>
      </c>
      <c r="C9818" s="53">
        <v>69</v>
      </c>
      <c r="D9818" s="53">
        <v>28.87</v>
      </c>
      <c r="E9818" s="65" t="s">
        <v>21</v>
      </c>
    </row>
    <row r="9819" spans="2:5">
      <c r="B9819" s="78" t="s">
        <v>52027</v>
      </c>
      <c r="C9819" s="53">
        <v>177</v>
      </c>
      <c r="D9819" s="53">
        <v>28.86</v>
      </c>
      <c r="E9819" s="65" t="s">
        <v>24</v>
      </c>
    </row>
    <row r="9820" spans="2:5">
      <c r="B9820" s="78" t="s">
        <v>52027</v>
      </c>
      <c r="C9820" s="53">
        <v>105</v>
      </c>
      <c r="D9820" s="53">
        <v>28.85</v>
      </c>
      <c r="E9820" s="65" t="s">
        <v>24</v>
      </c>
    </row>
    <row r="9821" spans="2:5">
      <c r="B9821" s="78" t="s">
        <v>52028</v>
      </c>
      <c r="C9821" s="53">
        <v>67</v>
      </c>
      <c r="D9821" s="53">
        <v>28.83</v>
      </c>
      <c r="E9821" s="65" t="s">
        <v>21</v>
      </c>
    </row>
    <row r="9822" spans="2:5">
      <c r="B9822" s="78" t="s">
        <v>52028</v>
      </c>
      <c r="C9822" s="53">
        <v>1</v>
      </c>
      <c r="D9822" s="53">
        <v>28.83</v>
      </c>
      <c r="E9822" s="65" t="s">
        <v>22</v>
      </c>
    </row>
    <row r="9823" spans="2:5">
      <c r="B9823" s="78" t="s">
        <v>52028</v>
      </c>
      <c r="C9823" s="53">
        <v>91</v>
      </c>
      <c r="D9823" s="53">
        <v>28.83</v>
      </c>
      <c r="E9823" s="65" t="s">
        <v>24</v>
      </c>
    </row>
    <row r="9824" spans="2:5">
      <c r="B9824" s="78" t="s">
        <v>52028</v>
      </c>
      <c r="C9824" s="53">
        <v>2</v>
      </c>
      <c r="D9824" s="53">
        <v>28.83</v>
      </c>
      <c r="E9824" s="65" t="s">
        <v>22</v>
      </c>
    </row>
    <row r="9825" spans="2:5">
      <c r="B9825" s="78" t="s">
        <v>52029</v>
      </c>
      <c r="C9825" s="53">
        <v>114</v>
      </c>
      <c r="D9825" s="53">
        <v>28.86</v>
      </c>
      <c r="E9825" s="65" t="s">
        <v>21</v>
      </c>
    </row>
    <row r="9826" spans="2:5">
      <c r="B9826" s="78" t="s">
        <v>52029</v>
      </c>
      <c r="C9826" s="53">
        <v>83</v>
      </c>
      <c r="D9826" s="53">
        <v>28.86</v>
      </c>
      <c r="E9826" s="65" t="s">
        <v>24</v>
      </c>
    </row>
    <row r="9827" spans="2:5">
      <c r="B9827" s="78" t="s">
        <v>52029</v>
      </c>
      <c r="C9827" s="53">
        <v>5</v>
      </c>
      <c r="D9827" s="53">
        <v>28.86</v>
      </c>
      <c r="E9827" s="65" t="s">
        <v>22</v>
      </c>
    </row>
    <row r="9828" spans="2:5">
      <c r="B9828" s="78" t="s">
        <v>52030</v>
      </c>
      <c r="C9828" s="53">
        <v>150</v>
      </c>
      <c r="D9828" s="53">
        <v>28.85</v>
      </c>
      <c r="E9828" s="65" t="s">
        <v>24</v>
      </c>
    </row>
    <row r="9829" spans="2:5">
      <c r="B9829" s="78" t="s">
        <v>52030</v>
      </c>
      <c r="C9829" s="53">
        <v>76</v>
      </c>
      <c r="D9829" s="53">
        <v>28.85</v>
      </c>
      <c r="E9829" s="65" t="s">
        <v>24</v>
      </c>
    </row>
    <row r="9830" spans="2:5">
      <c r="B9830" s="78" t="s">
        <v>52030</v>
      </c>
      <c r="C9830" s="53">
        <v>72</v>
      </c>
      <c r="D9830" s="53">
        <v>28.84</v>
      </c>
      <c r="E9830" s="65" t="s">
        <v>13</v>
      </c>
    </row>
    <row r="9831" spans="2:5">
      <c r="B9831" s="78" t="s">
        <v>52030</v>
      </c>
      <c r="C9831" s="53">
        <v>50</v>
      </c>
      <c r="D9831" s="53">
        <v>28.84</v>
      </c>
      <c r="E9831" s="65" t="s">
        <v>21</v>
      </c>
    </row>
    <row r="9832" spans="2:5">
      <c r="B9832" s="78" t="s">
        <v>52030</v>
      </c>
      <c r="C9832" s="53">
        <v>7</v>
      </c>
      <c r="D9832" s="53">
        <v>28.84</v>
      </c>
      <c r="E9832" s="65" t="s">
        <v>21</v>
      </c>
    </row>
    <row r="9833" spans="2:5">
      <c r="B9833" s="78" t="s">
        <v>52030</v>
      </c>
      <c r="C9833" s="53">
        <v>116</v>
      </c>
      <c r="D9833" s="53">
        <v>28.84</v>
      </c>
      <c r="E9833" s="65" t="s">
        <v>24</v>
      </c>
    </row>
    <row r="9834" spans="2:5">
      <c r="B9834" s="78" t="s">
        <v>52031</v>
      </c>
      <c r="C9834" s="53">
        <v>71</v>
      </c>
      <c r="D9834" s="53">
        <v>28.85</v>
      </c>
      <c r="E9834" s="65" t="s">
        <v>21</v>
      </c>
    </row>
    <row r="9835" spans="2:5">
      <c r="B9835" s="78" t="s">
        <v>52032</v>
      </c>
      <c r="C9835" s="53">
        <v>99</v>
      </c>
      <c r="D9835" s="53">
        <v>28.84</v>
      </c>
      <c r="E9835" s="65" t="s">
        <v>21</v>
      </c>
    </row>
    <row r="9836" spans="2:5">
      <c r="B9836" s="78" t="s">
        <v>52032</v>
      </c>
      <c r="C9836" s="53">
        <v>82</v>
      </c>
      <c r="D9836" s="53">
        <v>28.84</v>
      </c>
      <c r="E9836" s="65" t="s">
        <v>24</v>
      </c>
    </row>
    <row r="9837" spans="2:5">
      <c r="B9837" s="78" t="s">
        <v>52032</v>
      </c>
      <c r="C9837" s="53">
        <v>459</v>
      </c>
      <c r="D9837" s="53">
        <v>28.84</v>
      </c>
      <c r="E9837" s="65" t="s">
        <v>24</v>
      </c>
    </row>
    <row r="9838" spans="2:5">
      <c r="B9838" s="78" t="s">
        <v>52033</v>
      </c>
      <c r="C9838" s="53">
        <v>141</v>
      </c>
      <c r="D9838" s="53">
        <v>28.84</v>
      </c>
      <c r="E9838" s="65" t="s">
        <v>21</v>
      </c>
    </row>
    <row r="9839" spans="2:5">
      <c r="B9839" s="78" t="s">
        <v>52034</v>
      </c>
      <c r="C9839" s="53">
        <v>3</v>
      </c>
      <c r="D9839" s="53">
        <v>28.84</v>
      </c>
      <c r="E9839" s="65" t="s">
        <v>22</v>
      </c>
    </row>
    <row r="9840" spans="2:5">
      <c r="B9840" s="78" t="s">
        <v>52035</v>
      </c>
      <c r="C9840" s="53">
        <v>65</v>
      </c>
      <c r="D9840" s="53">
        <v>28.83</v>
      </c>
      <c r="E9840" s="65" t="s">
        <v>13</v>
      </c>
    </row>
    <row r="9841" spans="2:5">
      <c r="B9841" s="78" t="s">
        <v>52035</v>
      </c>
      <c r="C9841" s="53">
        <v>14</v>
      </c>
      <c r="D9841" s="53">
        <v>28.83</v>
      </c>
      <c r="E9841" s="65" t="s">
        <v>13</v>
      </c>
    </row>
    <row r="9842" spans="2:5">
      <c r="B9842" s="78" t="s">
        <v>52035</v>
      </c>
      <c r="C9842" s="53">
        <v>15</v>
      </c>
      <c r="D9842" s="53">
        <v>28.83</v>
      </c>
      <c r="E9842" s="65" t="s">
        <v>13</v>
      </c>
    </row>
    <row r="9843" spans="2:5">
      <c r="B9843" s="78" t="s">
        <v>52036</v>
      </c>
      <c r="C9843" s="53">
        <v>53</v>
      </c>
      <c r="D9843" s="53">
        <v>28.81</v>
      </c>
      <c r="E9843" s="65" t="s">
        <v>13</v>
      </c>
    </row>
    <row r="9844" spans="2:5">
      <c r="B9844" s="78" t="s">
        <v>52036</v>
      </c>
      <c r="C9844" s="53">
        <v>31</v>
      </c>
      <c r="D9844" s="53">
        <v>28.81</v>
      </c>
      <c r="E9844" s="65" t="s">
        <v>13</v>
      </c>
    </row>
    <row r="9845" spans="2:5">
      <c r="B9845" s="78" t="s">
        <v>52036</v>
      </c>
      <c r="C9845" s="53">
        <v>44</v>
      </c>
      <c r="D9845" s="53">
        <v>28.81</v>
      </c>
      <c r="E9845" s="65" t="s">
        <v>22</v>
      </c>
    </row>
    <row r="9846" spans="2:5">
      <c r="B9846" s="78" t="s">
        <v>52036</v>
      </c>
      <c r="C9846" s="53">
        <v>129</v>
      </c>
      <c r="D9846" s="53">
        <v>28.81</v>
      </c>
      <c r="E9846" s="65" t="s">
        <v>21</v>
      </c>
    </row>
    <row r="9847" spans="2:5">
      <c r="B9847" s="78" t="s">
        <v>52036</v>
      </c>
      <c r="C9847" s="53">
        <v>31</v>
      </c>
      <c r="D9847" s="53">
        <v>28.81</v>
      </c>
      <c r="E9847" s="65" t="s">
        <v>21</v>
      </c>
    </row>
    <row r="9848" spans="2:5">
      <c r="B9848" s="78" t="s">
        <v>52036</v>
      </c>
      <c r="C9848" s="53">
        <v>49</v>
      </c>
      <c r="D9848" s="53">
        <v>28.81</v>
      </c>
      <c r="E9848" s="65" t="s">
        <v>24</v>
      </c>
    </row>
    <row r="9849" spans="2:5">
      <c r="B9849" s="78" t="s">
        <v>52036</v>
      </c>
      <c r="C9849" s="53">
        <v>377</v>
      </c>
      <c r="D9849" s="53">
        <v>28.81</v>
      </c>
      <c r="E9849" s="65" t="s">
        <v>24</v>
      </c>
    </row>
    <row r="9850" spans="2:5">
      <c r="B9850" s="78" t="s">
        <v>52037</v>
      </c>
      <c r="C9850" s="53">
        <v>106</v>
      </c>
      <c r="D9850" s="53">
        <v>28.83</v>
      </c>
      <c r="E9850" s="65" t="s">
        <v>21</v>
      </c>
    </row>
    <row r="9851" spans="2:5">
      <c r="B9851" s="78" t="s">
        <v>52037</v>
      </c>
      <c r="C9851" s="53">
        <v>25</v>
      </c>
      <c r="D9851" s="53">
        <v>28.83</v>
      </c>
      <c r="E9851" s="65" t="s">
        <v>21</v>
      </c>
    </row>
    <row r="9852" spans="2:5">
      <c r="B9852" s="78" t="s">
        <v>52037</v>
      </c>
      <c r="C9852" s="53">
        <v>355</v>
      </c>
      <c r="D9852" s="53">
        <v>28.83</v>
      </c>
      <c r="E9852" s="65" t="s">
        <v>24</v>
      </c>
    </row>
    <row r="9853" spans="2:5">
      <c r="B9853" s="78" t="s">
        <v>52037</v>
      </c>
      <c r="C9853" s="53">
        <v>175</v>
      </c>
      <c r="D9853" s="53">
        <v>28.82</v>
      </c>
      <c r="E9853" s="65" t="s">
        <v>24</v>
      </c>
    </row>
    <row r="9854" spans="2:5">
      <c r="B9854" s="78" t="s">
        <v>52037</v>
      </c>
      <c r="C9854" s="53">
        <v>34</v>
      </c>
      <c r="D9854" s="53">
        <v>28.82</v>
      </c>
      <c r="E9854" s="65" t="s">
        <v>24</v>
      </c>
    </row>
    <row r="9855" spans="2:5">
      <c r="B9855" s="78" t="s">
        <v>52038</v>
      </c>
      <c r="C9855" s="53">
        <v>69</v>
      </c>
      <c r="D9855" s="53">
        <v>28.81</v>
      </c>
      <c r="E9855" s="65" t="s">
        <v>13</v>
      </c>
    </row>
    <row r="9856" spans="2:5">
      <c r="B9856" s="78" t="s">
        <v>52038</v>
      </c>
      <c r="C9856" s="53">
        <v>321</v>
      </c>
      <c r="D9856" s="53">
        <v>28.81</v>
      </c>
      <c r="E9856" s="65" t="s">
        <v>21</v>
      </c>
    </row>
    <row r="9857" spans="2:5">
      <c r="B9857" s="78" t="s">
        <v>52038</v>
      </c>
      <c r="C9857" s="53">
        <v>352</v>
      </c>
      <c r="D9857" s="53">
        <v>28.81</v>
      </c>
      <c r="E9857" s="65" t="s">
        <v>24</v>
      </c>
    </row>
    <row r="9858" spans="2:5">
      <c r="B9858" s="78" t="s">
        <v>52038</v>
      </c>
      <c r="C9858" s="53">
        <v>217</v>
      </c>
      <c r="D9858" s="53">
        <v>28.8</v>
      </c>
      <c r="E9858" s="65" t="s">
        <v>24</v>
      </c>
    </row>
    <row r="9859" spans="2:5">
      <c r="B9859" s="78" t="s">
        <v>52039</v>
      </c>
      <c r="C9859" s="53">
        <v>76</v>
      </c>
      <c r="D9859" s="53">
        <v>28.79</v>
      </c>
      <c r="E9859" s="65" t="s">
        <v>24</v>
      </c>
    </row>
    <row r="9860" spans="2:5">
      <c r="B9860" s="78" t="s">
        <v>52040</v>
      </c>
      <c r="C9860" s="53">
        <v>139</v>
      </c>
      <c r="D9860" s="53">
        <v>28.78</v>
      </c>
      <c r="E9860" s="65" t="s">
        <v>21</v>
      </c>
    </row>
    <row r="9861" spans="2:5">
      <c r="B9861" s="78" t="s">
        <v>52041</v>
      </c>
      <c r="C9861" s="53">
        <v>95</v>
      </c>
      <c r="D9861" s="53">
        <v>28.76</v>
      </c>
      <c r="E9861" s="65" t="s">
        <v>24</v>
      </c>
    </row>
    <row r="9862" spans="2:5">
      <c r="B9862" s="78" t="s">
        <v>52042</v>
      </c>
      <c r="C9862" s="53">
        <v>162</v>
      </c>
      <c r="D9862" s="53">
        <v>28.76</v>
      </c>
      <c r="E9862" s="65" t="s">
        <v>24</v>
      </c>
    </row>
    <row r="9863" spans="2:5">
      <c r="B9863" s="78" t="s">
        <v>52043</v>
      </c>
      <c r="C9863" s="53">
        <v>130</v>
      </c>
      <c r="D9863" s="53">
        <v>28.75</v>
      </c>
      <c r="E9863" s="65" t="s">
        <v>21</v>
      </c>
    </row>
    <row r="9864" spans="2:5">
      <c r="B9864" s="78" t="s">
        <v>52043</v>
      </c>
      <c r="C9864" s="53">
        <v>76</v>
      </c>
      <c r="D9864" s="53">
        <v>28.75</v>
      </c>
      <c r="E9864" s="65" t="s">
        <v>24</v>
      </c>
    </row>
    <row r="9865" spans="2:5">
      <c r="B9865" s="78" t="s">
        <v>52044</v>
      </c>
      <c r="C9865" s="53">
        <v>71</v>
      </c>
      <c r="D9865" s="53">
        <v>28.72</v>
      </c>
      <c r="E9865" s="65" t="s">
        <v>24</v>
      </c>
    </row>
    <row r="9866" spans="2:5">
      <c r="B9866" s="78" t="s">
        <v>52045</v>
      </c>
      <c r="C9866" s="53">
        <v>175</v>
      </c>
      <c r="D9866" s="53">
        <v>28.72</v>
      </c>
      <c r="E9866" s="65" t="s">
        <v>24</v>
      </c>
    </row>
    <row r="9867" spans="2:5">
      <c r="B9867" s="78" t="s">
        <v>52045</v>
      </c>
      <c r="C9867" s="53">
        <v>13</v>
      </c>
      <c r="D9867" s="53">
        <v>28.72</v>
      </c>
      <c r="E9867" s="65" t="s">
        <v>24</v>
      </c>
    </row>
    <row r="9868" spans="2:5">
      <c r="B9868" s="78" t="s">
        <v>52045</v>
      </c>
      <c r="C9868" s="53">
        <v>91</v>
      </c>
      <c r="D9868" s="53">
        <v>28.72</v>
      </c>
      <c r="E9868" s="65" t="s">
        <v>21</v>
      </c>
    </row>
    <row r="9869" spans="2:5">
      <c r="B9869" s="78" t="s">
        <v>52045</v>
      </c>
      <c r="C9869" s="53">
        <v>73</v>
      </c>
      <c r="D9869" s="53">
        <v>28.72</v>
      </c>
      <c r="E9869" s="65" t="s">
        <v>22</v>
      </c>
    </row>
    <row r="9870" spans="2:5">
      <c r="B9870" s="78" t="s">
        <v>52045</v>
      </c>
      <c r="C9870" s="53">
        <v>117</v>
      </c>
      <c r="D9870" s="53">
        <v>28.72</v>
      </c>
      <c r="E9870" s="65" t="s">
        <v>22</v>
      </c>
    </row>
    <row r="9871" spans="2:5">
      <c r="B9871" s="78" t="s">
        <v>52046</v>
      </c>
      <c r="C9871" s="53">
        <v>16</v>
      </c>
      <c r="D9871" s="53">
        <v>28.73</v>
      </c>
      <c r="E9871" s="65" t="s">
        <v>13</v>
      </c>
    </row>
    <row r="9872" spans="2:5">
      <c r="B9872" s="78" t="s">
        <v>52046</v>
      </c>
      <c r="C9872" s="53">
        <v>121</v>
      </c>
      <c r="D9872" s="53">
        <v>28.73</v>
      </c>
      <c r="E9872" s="65" t="s">
        <v>24</v>
      </c>
    </row>
    <row r="9873" spans="2:5">
      <c r="B9873" s="78" t="s">
        <v>52047</v>
      </c>
      <c r="C9873" s="53">
        <v>95</v>
      </c>
      <c r="D9873" s="53">
        <v>28.81</v>
      </c>
      <c r="E9873" s="65" t="s">
        <v>21</v>
      </c>
    </row>
    <row r="9874" spans="2:5">
      <c r="B9874" s="78" t="s">
        <v>52047</v>
      </c>
      <c r="C9874" s="53">
        <v>168</v>
      </c>
      <c r="D9874" s="53">
        <v>28.81</v>
      </c>
      <c r="E9874" s="65" t="s">
        <v>24</v>
      </c>
    </row>
    <row r="9875" spans="2:5">
      <c r="B9875" s="78" t="s">
        <v>52048</v>
      </c>
      <c r="C9875" s="53">
        <v>93</v>
      </c>
      <c r="D9875" s="53">
        <v>28.8</v>
      </c>
      <c r="E9875" s="65" t="s">
        <v>21</v>
      </c>
    </row>
    <row r="9876" spans="2:5">
      <c r="B9876" s="78" t="s">
        <v>52049</v>
      </c>
      <c r="C9876" s="53">
        <v>101</v>
      </c>
      <c r="D9876" s="53">
        <v>28.8</v>
      </c>
      <c r="E9876" s="65" t="s">
        <v>21</v>
      </c>
    </row>
    <row r="9877" spans="2:5">
      <c r="B9877" s="78" t="s">
        <v>52049</v>
      </c>
      <c r="C9877" s="53">
        <v>157</v>
      </c>
      <c r="D9877" s="53">
        <v>28.8</v>
      </c>
      <c r="E9877" s="65" t="s">
        <v>21</v>
      </c>
    </row>
    <row r="9878" spans="2:5">
      <c r="B9878" s="78" t="s">
        <v>52049</v>
      </c>
      <c r="C9878" s="53">
        <v>33</v>
      </c>
      <c r="D9878" s="53">
        <v>28.8</v>
      </c>
      <c r="E9878" s="65" t="s">
        <v>22</v>
      </c>
    </row>
    <row r="9879" spans="2:5">
      <c r="B9879" s="78" t="s">
        <v>52049</v>
      </c>
      <c r="C9879" s="53">
        <v>1</v>
      </c>
      <c r="D9879" s="53">
        <v>28.8</v>
      </c>
      <c r="E9879" s="65" t="s">
        <v>22</v>
      </c>
    </row>
    <row r="9880" spans="2:5">
      <c r="B9880" s="78" t="s">
        <v>52050</v>
      </c>
      <c r="C9880" s="53">
        <v>59</v>
      </c>
      <c r="D9880" s="53">
        <v>28.79</v>
      </c>
      <c r="E9880" s="65" t="s">
        <v>13</v>
      </c>
    </row>
    <row r="9881" spans="2:5">
      <c r="B9881" s="78" t="s">
        <v>52050</v>
      </c>
      <c r="C9881" s="53">
        <v>187</v>
      </c>
      <c r="D9881" s="53">
        <v>28.79</v>
      </c>
      <c r="E9881" s="65" t="s">
        <v>24</v>
      </c>
    </row>
    <row r="9882" spans="2:5">
      <c r="B9882" s="78" t="s">
        <v>52051</v>
      </c>
      <c r="C9882" s="53">
        <v>42</v>
      </c>
      <c r="D9882" s="53">
        <v>28.82</v>
      </c>
      <c r="E9882" s="65" t="s">
        <v>22</v>
      </c>
    </row>
    <row r="9883" spans="2:5">
      <c r="B9883" s="78" t="s">
        <v>52051</v>
      </c>
      <c r="C9883" s="53">
        <v>73</v>
      </c>
      <c r="D9883" s="53">
        <v>28.82</v>
      </c>
      <c r="E9883" s="65" t="s">
        <v>21</v>
      </c>
    </row>
    <row r="9884" spans="2:5">
      <c r="B9884" s="78" t="s">
        <v>52051</v>
      </c>
      <c r="C9884" s="53">
        <v>87</v>
      </c>
      <c r="D9884" s="53">
        <v>28.81</v>
      </c>
      <c r="E9884" s="65" t="s">
        <v>13</v>
      </c>
    </row>
    <row r="9885" spans="2:5">
      <c r="B9885" s="78" t="s">
        <v>52052</v>
      </c>
      <c r="C9885" s="53">
        <v>102</v>
      </c>
      <c r="D9885" s="53">
        <v>28.8</v>
      </c>
      <c r="E9885" s="65" t="s">
        <v>21</v>
      </c>
    </row>
    <row r="9886" spans="2:5">
      <c r="B9886" s="78" t="s">
        <v>52052</v>
      </c>
      <c r="C9886" s="53">
        <v>24</v>
      </c>
      <c r="D9886" s="53">
        <v>28.8</v>
      </c>
      <c r="E9886" s="65" t="s">
        <v>21</v>
      </c>
    </row>
    <row r="9887" spans="2:5">
      <c r="B9887" s="78" t="s">
        <v>52052</v>
      </c>
      <c r="C9887" s="53">
        <v>297</v>
      </c>
      <c r="D9887" s="53">
        <v>28.8</v>
      </c>
      <c r="E9887" s="65" t="s">
        <v>24</v>
      </c>
    </row>
    <row r="9888" spans="2:5">
      <c r="B9888" s="78" t="s">
        <v>52052</v>
      </c>
      <c r="C9888" s="53">
        <v>154</v>
      </c>
      <c r="D9888" s="53">
        <v>28.8</v>
      </c>
      <c r="E9888" s="65" t="s">
        <v>24</v>
      </c>
    </row>
    <row r="9889" spans="2:5">
      <c r="B9889" s="78" t="s">
        <v>52052</v>
      </c>
      <c r="C9889" s="53">
        <v>4</v>
      </c>
      <c r="D9889" s="53">
        <v>28.8</v>
      </c>
      <c r="E9889" s="65" t="s">
        <v>22</v>
      </c>
    </row>
    <row r="9890" spans="2:5">
      <c r="B9890" s="78" t="s">
        <v>52053</v>
      </c>
      <c r="C9890" s="53">
        <v>20</v>
      </c>
      <c r="D9890" s="53">
        <v>28.79</v>
      </c>
      <c r="E9890" s="65" t="s">
        <v>21</v>
      </c>
    </row>
    <row r="9891" spans="2:5">
      <c r="B9891" s="78" t="s">
        <v>52053</v>
      </c>
      <c r="C9891" s="53">
        <v>74</v>
      </c>
      <c r="D9891" s="53">
        <v>28.79</v>
      </c>
      <c r="E9891" s="65" t="s">
        <v>21</v>
      </c>
    </row>
    <row r="9892" spans="2:5">
      <c r="B9892" s="78" t="s">
        <v>52053</v>
      </c>
      <c r="C9892" s="53">
        <v>175</v>
      </c>
      <c r="D9892" s="53">
        <v>28.79</v>
      </c>
      <c r="E9892" s="65" t="s">
        <v>24</v>
      </c>
    </row>
    <row r="9893" spans="2:5">
      <c r="B9893" s="78" t="s">
        <v>52053</v>
      </c>
      <c r="C9893" s="53">
        <v>94</v>
      </c>
      <c r="D9893" s="53">
        <v>28.79</v>
      </c>
      <c r="E9893" s="65" t="s">
        <v>24</v>
      </c>
    </row>
    <row r="9894" spans="2:5">
      <c r="B9894" s="78" t="s">
        <v>52053</v>
      </c>
      <c r="C9894" s="53">
        <v>105</v>
      </c>
      <c r="D9894" s="53">
        <v>28.78</v>
      </c>
      <c r="E9894" s="65" t="s">
        <v>21</v>
      </c>
    </row>
    <row r="9895" spans="2:5">
      <c r="B9895" s="78" t="s">
        <v>52053</v>
      </c>
      <c r="C9895" s="53">
        <v>80</v>
      </c>
      <c r="D9895" s="53">
        <v>28.78</v>
      </c>
      <c r="E9895" s="65" t="s">
        <v>24</v>
      </c>
    </row>
    <row r="9896" spans="2:5">
      <c r="B9896" s="78" t="s">
        <v>52053</v>
      </c>
      <c r="C9896" s="53">
        <v>108</v>
      </c>
      <c r="D9896" s="53">
        <v>28.78</v>
      </c>
      <c r="E9896" s="65" t="s">
        <v>24</v>
      </c>
    </row>
    <row r="9897" spans="2:5">
      <c r="B9897" s="78" t="s">
        <v>52054</v>
      </c>
      <c r="C9897" s="53">
        <v>48</v>
      </c>
      <c r="D9897" s="53">
        <v>28.77</v>
      </c>
      <c r="E9897" s="65" t="s">
        <v>22</v>
      </c>
    </row>
    <row r="9898" spans="2:5">
      <c r="B9898" s="78" t="s">
        <v>52054</v>
      </c>
      <c r="C9898" s="53">
        <v>71</v>
      </c>
      <c r="D9898" s="53">
        <v>28.77</v>
      </c>
      <c r="E9898" s="65" t="s">
        <v>21</v>
      </c>
    </row>
    <row r="9899" spans="2:5">
      <c r="B9899" s="78" t="s">
        <v>52054</v>
      </c>
      <c r="C9899" s="53">
        <v>54</v>
      </c>
      <c r="D9899" s="53">
        <v>28.76</v>
      </c>
      <c r="E9899" s="65" t="s">
        <v>13</v>
      </c>
    </row>
    <row r="9900" spans="2:5">
      <c r="B9900" s="78" t="s">
        <v>52054</v>
      </c>
      <c r="C9900" s="53">
        <v>352</v>
      </c>
      <c r="D9900" s="53">
        <v>28.77</v>
      </c>
      <c r="E9900" s="65" t="s">
        <v>24</v>
      </c>
    </row>
    <row r="9901" spans="2:5">
      <c r="B9901" s="78" t="s">
        <v>52055</v>
      </c>
      <c r="C9901" s="53">
        <v>72</v>
      </c>
      <c r="D9901" s="53">
        <v>28.73</v>
      </c>
      <c r="E9901" s="65" t="s">
        <v>24</v>
      </c>
    </row>
    <row r="9902" spans="2:5">
      <c r="B9902" s="78" t="s">
        <v>52055</v>
      </c>
      <c r="C9902" s="53">
        <v>72</v>
      </c>
      <c r="D9902" s="53">
        <v>28.73</v>
      </c>
      <c r="E9902" s="65" t="s">
        <v>21</v>
      </c>
    </row>
    <row r="9903" spans="2:5">
      <c r="B9903" s="78" t="s">
        <v>52056</v>
      </c>
      <c r="C9903" s="53">
        <v>15</v>
      </c>
      <c r="D9903" s="53">
        <v>28.75</v>
      </c>
      <c r="E9903" s="65" t="s">
        <v>21</v>
      </c>
    </row>
    <row r="9904" spans="2:5">
      <c r="B9904" s="78" t="s">
        <v>52057</v>
      </c>
      <c r="C9904" s="53">
        <v>77</v>
      </c>
      <c r="D9904" s="53">
        <v>28.76</v>
      </c>
      <c r="E9904" s="65" t="s">
        <v>21</v>
      </c>
    </row>
    <row r="9905" spans="2:5">
      <c r="B9905" s="78" t="s">
        <v>52057</v>
      </c>
      <c r="C9905" s="53">
        <v>13</v>
      </c>
      <c r="D9905" s="53">
        <v>28.76</v>
      </c>
      <c r="E9905" s="65" t="s">
        <v>21</v>
      </c>
    </row>
    <row r="9906" spans="2:5">
      <c r="B9906" s="78" t="s">
        <v>52058</v>
      </c>
      <c r="C9906" s="53">
        <v>85</v>
      </c>
      <c r="D9906" s="53">
        <v>28.77</v>
      </c>
      <c r="E9906" s="65" t="s">
        <v>21</v>
      </c>
    </row>
    <row r="9907" spans="2:5">
      <c r="B9907" s="78" t="s">
        <v>52058</v>
      </c>
      <c r="C9907" s="53">
        <v>99</v>
      </c>
      <c r="D9907" s="53">
        <v>28.77</v>
      </c>
      <c r="E9907" s="65" t="s">
        <v>24</v>
      </c>
    </row>
    <row r="9908" spans="2:5">
      <c r="B9908" s="78" t="s">
        <v>52058</v>
      </c>
      <c r="C9908" s="53">
        <v>354</v>
      </c>
      <c r="D9908" s="53">
        <v>28.77</v>
      </c>
      <c r="E9908" s="65" t="s">
        <v>24</v>
      </c>
    </row>
    <row r="9909" spans="2:5">
      <c r="B9909" s="78" t="s">
        <v>52059</v>
      </c>
      <c r="C9909" s="53">
        <v>147</v>
      </c>
      <c r="D9909" s="53">
        <v>28.78</v>
      </c>
      <c r="E9909" s="65" t="s">
        <v>21</v>
      </c>
    </row>
    <row r="9910" spans="2:5">
      <c r="B9910" s="78" t="s">
        <v>52060</v>
      </c>
      <c r="C9910" s="53">
        <v>104</v>
      </c>
      <c r="D9910" s="53">
        <v>28.82</v>
      </c>
      <c r="E9910" s="65" t="s">
        <v>21</v>
      </c>
    </row>
    <row r="9911" spans="2:5">
      <c r="B9911" s="78" t="s">
        <v>52061</v>
      </c>
      <c r="C9911" s="53">
        <v>78</v>
      </c>
      <c r="D9911" s="53">
        <v>28.81</v>
      </c>
      <c r="E9911" s="65" t="s">
        <v>21</v>
      </c>
    </row>
    <row r="9912" spans="2:5">
      <c r="B9912" s="78" t="s">
        <v>52061</v>
      </c>
      <c r="C9912" s="53">
        <v>48</v>
      </c>
      <c r="D9912" s="53">
        <v>28.8</v>
      </c>
      <c r="E9912" s="65" t="s">
        <v>13</v>
      </c>
    </row>
    <row r="9913" spans="2:5">
      <c r="B9913" s="78" t="s">
        <v>52061</v>
      </c>
      <c r="C9913" s="53">
        <v>22</v>
      </c>
      <c r="D9913" s="53">
        <v>28.8</v>
      </c>
      <c r="E9913" s="65" t="s">
        <v>13</v>
      </c>
    </row>
    <row r="9914" spans="2:5">
      <c r="B9914" s="78" t="s">
        <v>52061</v>
      </c>
      <c r="C9914" s="53">
        <v>34</v>
      </c>
      <c r="D9914" s="53">
        <v>28.8</v>
      </c>
      <c r="E9914" s="65" t="s">
        <v>24</v>
      </c>
    </row>
    <row r="9915" spans="2:5">
      <c r="B9915" s="78" t="s">
        <v>52061</v>
      </c>
      <c r="C9915" s="53">
        <v>249</v>
      </c>
      <c r="D9915" s="53">
        <v>28.8</v>
      </c>
      <c r="E9915" s="65" t="s">
        <v>24</v>
      </c>
    </row>
    <row r="9916" spans="2:5">
      <c r="B9916" s="78" t="s">
        <v>52061</v>
      </c>
      <c r="C9916" s="53">
        <v>106</v>
      </c>
      <c r="D9916" s="53">
        <v>28.8</v>
      </c>
      <c r="E9916" s="65" t="s">
        <v>21</v>
      </c>
    </row>
    <row r="9917" spans="2:5">
      <c r="B9917" s="78" t="s">
        <v>52062</v>
      </c>
      <c r="C9917" s="53">
        <v>425</v>
      </c>
      <c r="D9917" s="53">
        <v>28.81</v>
      </c>
      <c r="E9917" s="65" t="s">
        <v>24</v>
      </c>
    </row>
    <row r="9918" spans="2:5">
      <c r="B9918" s="78" t="s">
        <v>52062</v>
      </c>
      <c r="C9918" s="53">
        <v>1</v>
      </c>
      <c r="D9918" s="53">
        <v>28.81</v>
      </c>
      <c r="E9918" s="65" t="s">
        <v>22</v>
      </c>
    </row>
    <row r="9919" spans="2:5">
      <c r="B9919" s="78" t="s">
        <v>52062</v>
      </c>
      <c r="C9919" s="53">
        <v>2</v>
      </c>
      <c r="D9919" s="53">
        <v>28.81</v>
      </c>
      <c r="E9919" s="65" t="s">
        <v>22</v>
      </c>
    </row>
    <row r="9920" spans="2:5">
      <c r="B9920" s="78" t="s">
        <v>52063</v>
      </c>
      <c r="C9920" s="53">
        <v>105</v>
      </c>
      <c r="D9920" s="53">
        <v>28.85</v>
      </c>
      <c r="E9920" s="65" t="s">
        <v>21</v>
      </c>
    </row>
    <row r="9921" spans="2:5">
      <c r="B9921" s="78" t="s">
        <v>52063</v>
      </c>
      <c r="C9921" s="53">
        <v>21</v>
      </c>
      <c r="D9921" s="53">
        <v>28.84</v>
      </c>
      <c r="E9921" s="65" t="s">
        <v>13</v>
      </c>
    </row>
    <row r="9922" spans="2:5">
      <c r="B9922" s="78" t="s">
        <v>52063</v>
      </c>
      <c r="C9922" s="53">
        <v>186</v>
      </c>
      <c r="D9922" s="53">
        <v>28.85</v>
      </c>
      <c r="E9922" s="65" t="s">
        <v>24</v>
      </c>
    </row>
    <row r="9923" spans="2:5">
      <c r="B9923" s="78" t="s">
        <v>52063</v>
      </c>
      <c r="C9923" s="53">
        <v>129</v>
      </c>
      <c r="D9923" s="53">
        <v>28.85</v>
      </c>
      <c r="E9923" s="65" t="s">
        <v>24</v>
      </c>
    </row>
    <row r="9924" spans="2:5">
      <c r="B9924" s="78" t="s">
        <v>52064</v>
      </c>
      <c r="C9924" s="53">
        <v>86</v>
      </c>
      <c r="D9924" s="53">
        <v>28.83</v>
      </c>
      <c r="E9924" s="65" t="s">
        <v>13</v>
      </c>
    </row>
    <row r="9925" spans="2:5">
      <c r="B9925" s="78" t="s">
        <v>52064</v>
      </c>
      <c r="C9925" s="53">
        <v>459</v>
      </c>
      <c r="D9925" s="53">
        <v>28.83</v>
      </c>
      <c r="E9925" s="65" t="s">
        <v>24</v>
      </c>
    </row>
    <row r="9926" spans="2:5">
      <c r="B9926" s="78" t="s">
        <v>52065</v>
      </c>
      <c r="C9926" s="53">
        <v>73</v>
      </c>
      <c r="D9926" s="53">
        <v>28.87</v>
      </c>
      <c r="E9926" s="65" t="s">
        <v>21</v>
      </c>
    </row>
    <row r="9927" spans="2:5">
      <c r="B9927" s="78" t="s">
        <v>52066</v>
      </c>
      <c r="C9927" s="53">
        <v>65</v>
      </c>
      <c r="D9927" s="53">
        <v>28.87</v>
      </c>
      <c r="E9927" s="65" t="s">
        <v>22</v>
      </c>
    </row>
    <row r="9928" spans="2:5">
      <c r="B9928" s="78" t="s">
        <v>52066</v>
      </c>
      <c r="C9928" s="53">
        <v>43</v>
      </c>
      <c r="D9928" s="53">
        <v>28.87</v>
      </c>
      <c r="E9928" s="65" t="s">
        <v>13</v>
      </c>
    </row>
    <row r="9929" spans="2:5">
      <c r="B9929" s="78" t="s">
        <v>52066</v>
      </c>
      <c r="C9929" s="53">
        <v>119</v>
      </c>
      <c r="D9929" s="53">
        <v>28.87</v>
      </c>
      <c r="E9929" s="65" t="s">
        <v>21</v>
      </c>
    </row>
    <row r="9930" spans="2:5">
      <c r="B9930" s="78" t="s">
        <v>52066</v>
      </c>
      <c r="C9930" s="53">
        <v>553</v>
      </c>
      <c r="D9930" s="53">
        <v>28.87</v>
      </c>
      <c r="E9930" s="65" t="s">
        <v>24</v>
      </c>
    </row>
    <row r="9931" spans="2:5">
      <c r="B9931" s="78" t="s">
        <v>52066</v>
      </c>
      <c r="C9931" s="53">
        <v>32</v>
      </c>
      <c r="D9931" s="53">
        <v>28.87</v>
      </c>
      <c r="E9931" s="65" t="s">
        <v>22</v>
      </c>
    </row>
    <row r="9932" spans="2:5">
      <c r="B9932" s="78" t="s">
        <v>52066</v>
      </c>
      <c r="C9932" s="53">
        <v>43</v>
      </c>
      <c r="D9932" s="53">
        <v>28.86</v>
      </c>
      <c r="E9932" s="65" t="s">
        <v>13</v>
      </c>
    </row>
    <row r="9933" spans="2:5">
      <c r="B9933" s="78" t="s">
        <v>52066</v>
      </c>
      <c r="C9933" s="53">
        <v>198</v>
      </c>
      <c r="D9933" s="53">
        <v>28.85</v>
      </c>
      <c r="E9933" s="65" t="s">
        <v>21</v>
      </c>
    </row>
    <row r="9934" spans="2:5">
      <c r="B9934" s="78" t="s">
        <v>52066</v>
      </c>
      <c r="C9934" s="53">
        <v>3</v>
      </c>
      <c r="D9934" s="53">
        <v>28.86</v>
      </c>
      <c r="E9934" s="65" t="s">
        <v>21</v>
      </c>
    </row>
    <row r="9935" spans="2:5">
      <c r="B9935" s="78" t="s">
        <v>52066</v>
      </c>
      <c r="C9935" s="53">
        <v>175</v>
      </c>
      <c r="D9935" s="53">
        <v>28.85</v>
      </c>
      <c r="E9935" s="65" t="s">
        <v>24</v>
      </c>
    </row>
    <row r="9936" spans="2:5">
      <c r="B9936" s="78" t="s">
        <v>52066</v>
      </c>
      <c r="C9936" s="53">
        <v>191</v>
      </c>
      <c r="D9936" s="53">
        <v>28.85</v>
      </c>
      <c r="E9936" s="65" t="s">
        <v>24</v>
      </c>
    </row>
    <row r="9937" spans="2:5">
      <c r="B9937" s="78" t="s">
        <v>52066</v>
      </c>
      <c r="C9937" s="53">
        <v>132</v>
      </c>
      <c r="D9937" s="53">
        <v>28.85</v>
      </c>
      <c r="E9937" s="65" t="s">
        <v>24</v>
      </c>
    </row>
    <row r="9938" spans="2:5">
      <c r="B9938" s="78" t="s">
        <v>52066</v>
      </c>
      <c r="C9938" s="53">
        <v>4</v>
      </c>
      <c r="D9938" s="53">
        <v>28.86</v>
      </c>
      <c r="E9938" s="65" t="s">
        <v>24</v>
      </c>
    </row>
    <row r="9939" spans="2:5">
      <c r="B9939" s="78" t="s">
        <v>52066</v>
      </c>
      <c r="C9939" s="53">
        <v>224</v>
      </c>
      <c r="D9939" s="53">
        <v>28.84</v>
      </c>
      <c r="E9939" s="65" t="s">
        <v>21</v>
      </c>
    </row>
    <row r="9940" spans="2:5">
      <c r="B9940" s="78" t="s">
        <v>52066</v>
      </c>
      <c r="C9940" s="53">
        <v>39</v>
      </c>
      <c r="D9940" s="53">
        <v>28.83</v>
      </c>
      <c r="E9940" s="65" t="s">
        <v>13</v>
      </c>
    </row>
    <row r="9941" spans="2:5">
      <c r="B9941" s="78" t="s">
        <v>52066</v>
      </c>
      <c r="C9941" s="53">
        <v>31</v>
      </c>
      <c r="D9941" s="53">
        <v>28.83</v>
      </c>
      <c r="E9941" s="65" t="s">
        <v>13</v>
      </c>
    </row>
    <row r="9942" spans="2:5">
      <c r="B9942" s="78" t="s">
        <v>52066</v>
      </c>
      <c r="C9942" s="53">
        <v>102</v>
      </c>
      <c r="D9942" s="53">
        <v>28.84</v>
      </c>
      <c r="E9942" s="65" t="s">
        <v>24</v>
      </c>
    </row>
    <row r="9943" spans="2:5">
      <c r="B9943" s="78" t="s">
        <v>52066</v>
      </c>
      <c r="C9943" s="53">
        <v>123</v>
      </c>
      <c r="D9943" s="53">
        <v>28.83</v>
      </c>
      <c r="E9943" s="65" t="s">
        <v>21</v>
      </c>
    </row>
    <row r="9944" spans="2:5">
      <c r="B9944" s="78" t="s">
        <v>52067</v>
      </c>
      <c r="C9944" s="53">
        <v>55</v>
      </c>
      <c r="D9944" s="53">
        <v>28.8</v>
      </c>
      <c r="E9944" s="65" t="s">
        <v>22</v>
      </c>
    </row>
    <row r="9945" spans="2:5">
      <c r="B9945" s="78" t="s">
        <v>52067</v>
      </c>
      <c r="C9945" s="53">
        <v>63</v>
      </c>
      <c r="D9945" s="53">
        <v>28.8</v>
      </c>
      <c r="E9945" s="65" t="s">
        <v>22</v>
      </c>
    </row>
    <row r="9946" spans="2:5">
      <c r="B9946" s="78" t="s">
        <v>52068</v>
      </c>
      <c r="C9946" s="53">
        <v>53</v>
      </c>
      <c r="D9946" s="53">
        <v>28.81</v>
      </c>
      <c r="E9946" s="65" t="s">
        <v>21</v>
      </c>
    </row>
    <row r="9947" spans="2:5">
      <c r="B9947" s="78" t="s">
        <v>52069</v>
      </c>
      <c r="C9947" s="53">
        <v>3</v>
      </c>
      <c r="D9947" s="53">
        <v>28.81</v>
      </c>
      <c r="E9947" s="65" t="s">
        <v>13</v>
      </c>
    </row>
    <row r="9948" spans="2:5">
      <c r="B9948" s="78" t="s">
        <v>52070</v>
      </c>
      <c r="C9948" s="53">
        <v>56</v>
      </c>
      <c r="D9948" s="53">
        <v>28.83</v>
      </c>
      <c r="E9948" s="65" t="s">
        <v>21</v>
      </c>
    </row>
    <row r="9949" spans="2:5">
      <c r="B9949" s="78" t="s">
        <v>52070</v>
      </c>
      <c r="C9949" s="53">
        <v>130</v>
      </c>
      <c r="D9949" s="53">
        <v>28.83</v>
      </c>
      <c r="E9949" s="65" t="s">
        <v>21</v>
      </c>
    </row>
    <row r="9950" spans="2:5">
      <c r="B9950" s="78" t="s">
        <v>52070</v>
      </c>
      <c r="C9950" s="53">
        <v>406</v>
      </c>
      <c r="D9950" s="53">
        <v>28.83</v>
      </c>
      <c r="E9950" s="65" t="s">
        <v>24</v>
      </c>
    </row>
    <row r="9951" spans="2:5">
      <c r="B9951" s="78" t="s">
        <v>52070</v>
      </c>
      <c r="C9951" s="53">
        <v>3</v>
      </c>
      <c r="D9951" s="53">
        <v>28.83</v>
      </c>
      <c r="E9951" s="65" t="s">
        <v>22</v>
      </c>
    </row>
    <row r="9952" spans="2:5">
      <c r="B9952" s="78" t="s">
        <v>52071</v>
      </c>
      <c r="C9952" s="53">
        <v>69</v>
      </c>
      <c r="D9952" s="53">
        <v>28.82</v>
      </c>
      <c r="E9952" s="65" t="s">
        <v>13</v>
      </c>
    </row>
    <row r="9953" spans="2:5">
      <c r="B9953" s="78" t="s">
        <v>52071</v>
      </c>
      <c r="C9953" s="53">
        <v>77</v>
      </c>
      <c r="D9953" s="53">
        <v>28.82</v>
      </c>
      <c r="E9953" s="65" t="s">
        <v>21</v>
      </c>
    </row>
    <row r="9954" spans="2:5">
      <c r="B9954" s="78" t="s">
        <v>52071</v>
      </c>
      <c r="C9954" s="53">
        <v>338</v>
      </c>
      <c r="D9954" s="53">
        <v>28.82</v>
      </c>
      <c r="E9954" s="65" t="s">
        <v>24</v>
      </c>
    </row>
    <row r="9955" spans="2:5">
      <c r="B9955" s="78" t="s">
        <v>52072</v>
      </c>
      <c r="C9955" s="53">
        <v>278</v>
      </c>
      <c r="D9955" s="53">
        <v>28.81</v>
      </c>
      <c r="E9955" s="65" t="s">
        <v>24</v>
      </c>
    </row>
    <row r="9956" spans="2:5">
      <c r="B9956" s="78" t="s">
        <v>52072</v>
      </c>
      <c r="C9956" s="53">
        <v>1</v>
      </c>
      <c r="D9956" s="53">
        <v>28.81</v>
      </c>
      <c r="E9956" s="65" t="s">
        <v>22</v>
      </c>
    </row>
    <row r="9957" spans="2:5">
      <c r="B9957" s="78" t="s">
        <v>52072</v>
      </c>
      <c r="C9957" s="53">
        <v>112</v>
      </c>
      <c r="D9957" s="53">
        <v>28.81</v>
      </c>
      <c r="E9957" s="65" t="s">
        <v>22</v>
      </c>
    </row>
    <row r="9958" spans="2:5">
      <c r="B9958" s="78" t="s">
        <v>52072</v>
      </c>
      <c r="C9958" s="53">
        <v>150</v>
      </c>
      <c r="D9958" s="53">
        <v>28.8</v>
      </c>
      <c r="E9958" s="65" t="s">
        <v>21</v>
      </c>
    </row>
    <row r="9959" spans="2:5">
      <c r="B9959" s="78" t="s">
        <v>52072</v>
      </c>
      <c r="C9959" s="53">
        <v>72</v>
      </c>
      <c r="D9959" s="53">
        <v>28.79</v>
      </c>
      <c r="E9959" s="65" t="s">
        <v>22</v>
      </c>
    </row>
    <row r="9960" spans="2:5">
      <c r="B9960" s="78" t="s">
        <v>52072</v>
      </c>
      <c r="C9960" s="53">
        <v>135</v>
      </c>
      <c r="D9960" s="53">
        <v>28.79</v>
      </c>
      <c r="E9960" s="65" t="s">
        <v>24</v>
      </c>
    </row>
    <row r="9961" spans="2:5">
      <c r="B9961" s="78" t="s">
        <v>52073</v>
      </c>
      <c r="C9961" s="53">
        <v>80</v>
      </c>
      <c r="D9961" s="53">
        <v>28.79</v>
      </c>
      <c r="E9961" s="65" t="s">
        <v>24</v>
      </c>
    </row>
    <row r="9962" spans="2:5">
      <c r="B9962" s="78" t="s">
        <v>52074</v>
      </c>
      <c r="C9962" s="53">
        <v>11</v>
      </c>
      <c r="D9962" s="53">
        <v>28.78</v>
      </c>
      <c r="E9962" s="65" t="s">
        <v>13</v>
      </c>
    </row>
    <row r="9963" spans="2:5">
      <c r="B9963" s="78" t="s">
        <v>52074</v>
      </c>
      <c r="C9963" s="53">
        <v>34</v>
      </c>
      <c r="D9963" s="53">
        <v>28.78</v>
      </c>
      <c r="E9963" s="65" t="s">
        <v>13</v>
      </c>
    </row>
    <row r="9964" spans="2:5">
      <c r="B9964" s="78" t="s">
        <v>52074</v>
      </c>
      <c r="C9964" s="53">
        <v>1</v>
      </c>
      <c r="D9964" s="53">
        <v>28.78</v>
      </c>
      <c r="E9964" s="65" t="s">
        <v>22</v>
      </c>
    </row>
    <row r="9965" spans="2:5">
      <c r="B9965" s="78" t="s">
        <v>52074</v>
      </c>
      <c r="C9965" s="53">
        <v>52</v>
      </c>
      <c r="D9965" s="53">
        <v>28.77</v>
      </c>
      <c r="E9965" s="65" t="s">
        <v>24</v>
      </c>
    </row>
    <row r="9966" spans="2:5">
      <c r="B9966" s="78" t="s">
        <v>52075</v>
      </c>
      <c r="C9966" s="53">
        <v>75</v>
      </c>
      <c r="D9966" s="53">
        <v>28.78</v>
      </c>
      <c r="E9966" s="65" t="s">
        <v>21</v>
      </c>
    </row>
    <row r="9967" spans="2:5">
      <c r="B9967" s="78" t="s">
        <v>52075</v>
      </c>
      <c r="C9967" s="53">
        <v>103</v>
      </c>
      <c r="D9967" s="53">
        <v>28.78</v>
      </c>
      <c r="E9967" s="65" t="s">
        <v>24</v>
      </c>
    </row>
    <row r="9968" spans="2:5">
      <c r="B9968" s="78" t="s">
        <v>52076</v>
      </c>
      <c r="C9968" s="53">
        <v>72</v>
      </c>
      <c r="D9968" s="53">
        <v>28.96</v>
      </c>
      <c r="E9968" s="65" t="s">
        <v>21</v>
      </c>
    </row>
    <row r="9969" spans="2:5">
      <c r="B9969" s="78" t="s">
        <v>52076</v>
      </c>
      <c r="C9969" s="53">
        <v>663</v>
      </c>
      <c r="D9969" s="53">
        <v>28.96</v>
      </c>
      <c r="E9969" s="65" t="s">
        <v>24</v>
      </c>
    </row>
    <row r="9970" spans="2:5">
      <c r="B9970" s="78" t="s">
        <v>52077</v>
      </c>
      <c r="C9970" s="53">
        <v>67</v>
      </c>
      <c r="D9970" s="53">
        <v>28.96</v>
      </c>
      <c r="E9970" s="65" t="s">
        <v>13</v>
      </c>
    </row>
    <row r="9971" spans="2:5">
      <c r="B9971" s="78" t="s">
        <v>52077</v>
      </c>
      <c r="C9971" s="53">
        <v>68</v>
      </c>
      <c r="D9971" s="53">
        <v>28.95</v>
      </c>
      <c r="E9971" s="65" t="s">
        <v>13</v>
      </c>
    </row>
    <row r="9972" spans="2:5">
      <c r="B9972" s="78" t="s">
        <v>52077</v>
      </c>
      <c r="C9972" s="53">
        <v>68</v>
      </c>
      <c r="D9972" s="53">
        <v>28.95</v>
      </c>
      <c r="E9972" s="65" t="s">
        <v>21</v>
      </c>
    </row>
    <row r="9973" spans="2:5">
      <c r="B9973" s="78" t="s">
        <v>52077</v>
      </c>
      <c r="C9973" s="53">
        <v>19</v>
      </c>
      <c r="D9973" s="53">
        <v>28.95</v>
      </c>
      <c r="E9973" s="65" t="s">
        <v>24</v>
      </c>
    </row>
    <row r="9974" spans="2:5">
      <c r="B9974" s="78" t="s">
        <v>52078</v>
      </c>
      <c r="C9974" s="53">
        <v>10</v>
      </c>
      <c r="D9974" s="53">
        <v>28.99</v>
      </c>
      <c r="E9974" s="65" t="s">
        <v>13</v>
      </c>
    </row>
    <row r="9975" spans="2:5">
      <c r="B9975" s="78" t="s">
        <v>52079</v>
      </c>
      <c r="C9975" s="53">
        <v>74</v>
      </c>
      <c r="D9975" s="53">
        <v>29.01</v>
      </c>
      <c r="E9975" s="65" t="s">
        <v>21</v>
      </c>
    </row>
    <row r="9976" spans="2:5">
      <c r="B9976" s="78" t="s">
        <v>52080</v>
      </c>
      <c r="C9976" s="53">
        <v>79</v>
      </c>
      <c r="D9976" s="53">
        <v>29.01</v>
      </c>
      <c r="E9976" s="65" t="s">
        <v>21</v>
      </c>
    </row>
    <row r="9977" spans="2:5">
      <c r="B9977" s="78" t="s">
        <v>52080</v>
      </c>
      <c r="C9977" s="53">
        <v>137</v>
      </c>
      <c r="D9977" s="53">
        <v>29.01</v>
      </c>
      <c r="E9977" s="65" t="s">
        <v>24</v>
      </c>
    </row>
    <row r="9978" spans="2:5">
      <c r="B9978" s="78" t="s">
        <v>52081</v>
      </c>
      <c r="C9978" s="53">
        <v>103</v>
      </c>
      <c r="D9978" s="53">
        <v>29</v>
      </c>
      <c r="E9978" s="65" t="s">
        <v>21</v>
      </c>
    </row>
    <row r="9979" spans="2:5">
      <c r="B9979" s="78" t="s">
        <v>52081</v>
      </c>
      <c r="C9979" s="53">
        <v>302</v>
      </c>
      <c r="D9979" s="53">
        <v>29</v>
      </c>
      <c r="E9979" s="65" t="s">
        <v>24</v>
      </c>
    </row>
    <row r="9980" spans="2:5">
      <c r="B9980" s="78" t="s">
        <v>52081</v>
      </c>
      <c r="C9980" s="53">
        <v>141</v>
      </c>
      <c r="D9980" s="53">
        <v>29</v>
      </c>
      <c r="E9980" s="65" t="s">
        <v>22</v>
      </c>
    </row>
    <row r="9981" spans="2:5">
      <c r="B9981" s="78" t="s">
        <v>52082</v>
      </c>
      <c r="C9981" s="53">
        <v>1</v>
      </c>
      <c r="D9981" s="53">
        <v>29</v>
      </c>
      <c r="E9981" s="65" t="s">
        <v>21</v>
      </c>
    </row>
    <row r="9982" spans="2:5">
      <c r="B9982" s="78" t="s">
        <v>52083</v>
      </c>
      <c r="C9982" s="53">
        <v>29</v>
      </c>
      <c r="D9982" s="53">
        <v>29.02</v>
      </c>
      <c r="E9982" s="65" t="s">
        <v>13</v>
      </c>
    </row>
    <row r="9983" spans="2:5">
      <c r="B9983" s="78" t="s">
        <v>52083</v>
      </c>
      <c r="C9983" s="53">
        <v>161</v>
      </c>
      <c r="D9983" s="53">
        <v>29.02</v>
      </c>
      <c r="E9983" s="65" t="s">
        <v>21</v>
      </c>
    </row>
    <row r="9984" spans="2:5">
      <c r="B9984" s="78" t="s">
        <v>52083</v>
      </c>
      <c r="C9984" s="53">
        <v>441</v>
      </c>
      <c r="D9984" s="53">
        <v>29.02</v>
      </c>
      <c r="E9984" s="65" t="s">
        <v>24</v>
      </c>
    </row>
    <row r="9985" spans="2:5">
      <c r="B9985" s="78" t="s">
        <v>52084</v>
      </c>
      <c r="C9985" s="53">
        <v>75</v>
      </c>
      <c r="D9985" s="53">
        <v>29.03</v>
      </c>
      <c r="E9985" s="65" t="s">
        <v>24</v>
      </c>
    </row>
    <row r="9986" spans="2:5">
      <c r="B9986" s="78" t="s">
        <v>52084</v>
      </c>
      <c r="C9986" s="53">
        <v>175</v>
      </c>
      <c r="D9986" s="53">
        <v>29.03</v>
      </c>
      <c r="E9986" s="65" t="s">
        <v>24</v>
      </c>
    </row>
    <row r="9987" spans="2:5">
      <c r="B9987" s="78" t="s">
        <v>52085</v>
      </c>
      <c r="C9987" s="53">
        <v>94</v>
      </c>
      <c r="D9987" s="53">
        <v>29.06</v>
      </c>
      <c r="E9987" s="65" t="s">
        <v>22</v>
      </c>
    </row>
    <row r="9988" spans="2:5">
      <c r="B9988" s="78" t="s">
        <v>52085</v>
      </c>
      <c r="C9988" s="53">
        <v>175</v>
      </c>
      <c r="D9988" s="53">
        <v>29.05</v>
      </c>
      <c r="E9988" s="65" t="s">
        <v>24</v>
      </c>
    </row>
    <row r="9989" spans="2:5">
      <c r="B9989" s="78" t="s">
        <v>52085</v>
      </c>
      <c r="C9989" s="53">
        <v>14</v>
      </c>
      <c r="D9989" s="53">
        <v>29.05</v>
      </c>
      <c r="E9989" s="65" t="s">
        <v>24</v>
      </c>
    </row>
    <row r="9990" spans="2:5">
      <c r="B9990" s="78" t="s">
        <v>52086</v>
      </c>
      <c r="C9990" s="53">
        <v>81</v>
      </c>
      <c r="D9990" s="53">
        <v>29.07</v>
      </c>
      <c r="E9990" s="65" t="s">
        <v>21</v>
      </c>
    </row>
    <row r="9991" spans="2:5">
      <c r="B9991" s="78" t="s">
        <v>52087</v>
      </c>
      <c r="C9991" s="53">
        <v>66</v>
      </c>
      <c r="D9991" s="53">
        <v>29.07</v>
      </c>
      <c r="E9991" s="65" t="s">
        <v>21</v>
      </c>
    </row>
    <row r="9992" spans="2:5">
      <c r="B9992" s="78" t="s">
        <v>52087</v>
      </c>
      <c r="C9992" s="53">
        <v>95</v>
      </c>
      <c r="D9992" s="53">
        <v>29.07</v>
      </c>
      <c r="E9992" s="65" t="s">
        <v>24</v>
      </c>
    </row>
    <row r="9993" spans="2:5">
      <c r="B9993" s="78" t="s">
        <v>52088</v>
      </c>
      <c r="C9993" s="53">
        <v>71</v>
      </c>
      <c r="D9993" s="53">
        <v>29.08</v>
      </c>
      <c r="E9993" s="65" t="s">
        <v>24</v>
      </c>
    </row>
    <row r="9994" spans="2:5">
      <c r="B9994" s="78" t="s">
        <v>52088</v>
      </c>
      <c r="C9994" s="53">
        <v>31</v>
      </c>
      <c r="D9994" s="53">
        <v>29.08</v>
      </c>
      <c r="E9994" s="65" t="s">
        <v>21</v>
      </c>
    </row>
    <row r="9995" spans="2:5">
      <c r="B9995" s="78" t="s">
        <v>52088</v>
      </c>
      <c r="C9995" s="53">
        <v>199</v>
      </c>
      <c r="D9995" s="53">
        <v>29.08</v>
      </c>
      <c r="E9995" s="65" t="s">
        <v>21</v>
      </c>
    </row>
    <row r="9996" spans="2:5">
      <c r="B9996" s="78" t="s">
        <v>52089</v>
      </c>
      <c r="C9996" s="53">
        <v>71</v>
      </c>
      <c r="D9996" s="53">
        <v>29.07</v>
      </c>
      <c r="E9996" s="65" t="s">
        <v>24</v>
      </c>
    </row>
    <row r="9997" spans="2:5">
      <c r="B9997" s="78" t="s">
        <v>52090</v>
      </c>
      <c r="C9997" s="53">
        <v>68</v>
      </c>
      <c r="D9997" s="53">
        <v>29.06</v>
      </c>
      <c r="E9997" s="65" t="s">
        <v>13</v>
      </c>
    </row>
    <row r="9998" spans="2:5">
      <c r="B9998" s="78" t="s">
        <v>52090</v>
      </c>
      <c r="C9998" s="53">
        <v>157</v>
      </c>
      <c r="D9998" s="53">
        <v>29.06</v>
      </c>
      <c r="E9998" s="65" t="s">
        <v>21</v>
      </c>
    </row>
    <row r="9999" spans="2:5">
      <c r="B9999" s="78" t="s">
        <v>52091</v>
      </c>
      <c r="C9999" s="53">
        <v>129</v>
      </c>
      <c r="D9999" s="53">
        <v>29.05</v>
      </c>
      <c r="E9999" s="65" t="s">
        <v>24</v>
      </c>
    </row>
    <row r="10000" spans="2:5">
      <c r="B10000" s="78" t="s">
        <v>52092</v>
      </c>
      <c r="C10000" s="53">
        <v>202</v>
      </c>
      <c r="D10000" s="53">
        <v>29.04</v>
      </c>
      <c r="E10000" s="65" t="s">
        <v>21</v>
      </c>
    </row>
    <row r="10001" spans="2:5">
      <c r="B10001" s="78" t="s">
        <v>52092</v>
      </c>
      <c r="C10001" s="53">
        <v>87</v>
      </c>
      <c r="D10001" s="53">
        <v>29.04</v>
      </c>
      <c r="E10001" s="65" t="s">
        <v>21</v>
      </c>
    </row>
    <row r="10002" spans="2:5">
      <c r="B10002" s="78" t="s">
        <v>52093</v>
      </c>
      <c r="C10002" s="53">
        <v>72</v>
      </c>
      <c r="D10002" s="53">
        <v>29.04</v>
      </c>
      <c r="E10002" s="65" t="s">
        <v>24</v>
      </c>
    </row>
    <row r="10003" spans="2:5">
      <c r="B10003" s="78" t="s">
        <v>52094</v>
      </c>
      <c r="C10003" s="53">
        <v>102</v>
      </c>
      <c r="D10003" s="53">
        <v>29.02</v>
      </c>
      <c r="E10003" s="65" t="s">
        <v>21</v>
      </c>
    </row>
    <row r="10004" spans="2:5">
      <c r="B10004" s="78" t="s">
        <v>52094</v>
      </c>
      <c r="C10004" s="53">
        <v>116</v>
      </c>
      <c r="D10004" s="53">
        <v>29.02</v>
      </c>
      <c r="E10004" s="65" t="s">
        <v>24</v>
      </c>
    </row>
    <row r="10005" spans="2:5">
      <c r="B10005" s="78" t="s">
        <v>52094</v>
      </c>
      <c r="C10005" s="53">
        <v>73</v>
      </c>
      <c r="D10005" s="53">
        <v>29.01</v>
      </c>
      <c r="E10005" s="65" t="s">
        <v>24</v>
      </c>
    </row>
    <row r="10006" spans="2:5">
      <c r="B10006" s="78" t="s">
        <v>52095</v>
      </c>
      <c r="C10006" s="53">
        <v>69</v>
      </c>
      <c r="D10006" s="53">
        <v>29.02</v>
      </c>
      <c r="E10006" s="65" t="s">
        <v>24</v>
      </c>
    </row>
    <row r="10007" spans="2:5">
      <c r="B10007" s="78" t="s">
        <v>52095</v>
      </c>
      <c r="C10007" s="53">
        <v>158</v>
      </c>
      <c r="D10007" s="53">
        <v>29.02</v>
      </c>
      <c r="E10007" s="65" t="s">
        <v>24</v>
      </c>
    </row>
    <row r="10008" spans="2:5">
      <c r="B10008" s="78" t="s">
        <v>52095</v>
      </c>
      <c r="C10008" s="53">
        <v>20</v>
      </c>
      <c r="D10008" s="53">
        <v>29.02</v>
      </c>
      <c r="E10008" s="65" t="s">
        <v>24</v>
      </c>
    </row>
    <row r="10009" spans="2:5">
      <c r="B10009" s="78" t="s">
        <v>52095</v>
      </c>
      <c r="C10009" s="53">
        <v>70</v>
      </c>
      <c r="D10009" s="53">
        <v>29.02</v>
      </c>
      <c r="E10009" s="65" t="s">
        <v>24</v>
      </c>
    </row>
    <row r="10010" spans="2:5">
      <c r="B10010" s="78" t="s">
        <v>52096</v>
      </c>
      <c r="C10010" s="53">
        <v>114</v>
      </c>
      <c r="D10010" s="53">
        <v>29.03</v>
      </c>
      <c r="E10010" s="65" t="s">
        <v>21</v>
      </c>
    </row>
    <row r="10011" spans="2:5">
      <c r="B10011" s="78" t="s">
        <v>52097</v>
      </c>
      <c r="C10011" s="53">
        <v>93</v>
      </c>
      <c r="D10011" s="53">
        <v>29.02</v>
      </c>
      <c r="E10011" s="65" t="s">
        <v>21</v>
      </c>
    </row>
    <row r="10012" spans="2:5">
      <c r="B10012" s="78" t="s">
        <v>52097</v>
      </c>
      <c r="C10012" s="53">
        <v>65</v>
      </c>
      <c r="D10012" s="53">
        <v>29.02</v>
      </c>
      <c r="E10012" s="65" t="s">
        <v>21</v>
      </c>
    </row>
    <row r="10013" spans="2:5">
      <c r="B10013" s="78" t="s">
        <v>52097</v>
      </c>
      <c r="C10013" s="53">
        <v>126</v>
      </c>
      <c r="D10013" s="53">
        <v>29.02</v>
      </c>
      <c r="E10013" s="65" t="s">
        <v>24</v>
      </c>
    </row>
    <row r="10014" spans="2:5">
      <c r="B10014" s="78" t="s">
        <v>52098</v>
      </c>
      <c r="C10014" s="53">
        <v>57</v>
      </c>
      <c r="D10014" s="53">
        <v>29.01</v>
      </c>
      <c r="E10014" s="65" t="s">
        <v>13</v>
      </c>
    </row>
    <row r="10015" spans="2:5">
      <c r="B10015" s="78" t="s">
        <v>52098</v>
      </c>
      <c r="C10015" s="53">
        <v>77</v>
      </c>
      <c r="D10015" s="53">
        <v>29.01</v>
      </c>
      <c r="E10015" s="65" t="s">
        <v>24</v>
      </c>
    </row>
    <row r="10016" spans="2:5">
      <c r="B10016" s="78" t="s">
        <v>52098</v>
      </c>
      <c r="C10016" s="53">
        <v>2</v>
      </c>
      <c r="D10016" s="53">
        <v>29.01</v>
      </c>
      <c r="E10016" s="65" t="s">
        <v>22</v>
      </c>
    </row>
    <row r="10017" spans="2:5">
      <c r="B10017" s="78" t="s">
        <v>52099</v>
      </c>
      <c r="C10017" s="53">
        <v>86</v>
      </c>
      <c r="D10017" s="53">
        <v>29.02</v>
      </c>
      <c r="E10017" s="65" t="s">
        <v>21</v>
      </c>
    </row>
    <row r="10018" spans="2:5">
      <c r="B10018" s="78" t="s">
        <v>52100</v>
      </c>
      <c r="C10018" s="53">
        <v>125</v>
      </c>
      <c r="D10018" s="53">
        <v>29.01</v>
      </c>
      <c r="E10018" s="65" t="s">
        <v>24</v>
      </c>
    </row>
    <row r="10019" spans="2:5">
      <c r="B10019" s="78" t="s">
        <v>52101</v>
      </c>
      <c r="C10019" s="53">
        <v>65</v>
      </c>
      <c r="D10019" s="53">
        <v>29</v>
      </c>
      <c r="E10019" s="65" t="s">
        <v>24</v>
      </c>
    </row>
    <row r="10020" spans="2:5">
      <c r="B10020" s="78" t="s">
        <v>52101</v>
      </c>
      <c r="C10020" s="53">
        <v>151</v>
      </c>
      <c r="D10020" s="53">
        <v>29</v>
      </c>
      <c r="E10020" s="65" t="s">
        <v>24</v>
      </c>
    </row>
    <row r="10021" spans="2:5">
      <c r="B10021" s="78" t="s">
        <v>52102</v>
      </c>
      <c r="C10021" s="53">
        <v>69</v>
      </c>
      <c r="D10021" s="53">
        <v>28.99</v>
      </c>
      <c r="E10021" s="65" t="s">
        <v>21</v>
      </c>
    </row>
    <row r="10022" spans="2:5">
      <c r="B10022" s="78" t="s">
        <v>52103</v>
      </c>
      <c r="C10022" s="53">
        <v>258</v>
      </c>
      <c r="D10022" s="53">
        <v>29.01</v>
      </c>
      <c r="E10022" s="65" t="s">
        <v>24</v>
      </c>
    </row>
    <row r="10023" spans="2:5">
      <c r="B10023" s="78" t="s">
        <v>52103</v>
      </c>
      <c r="C10023" s="53">
        <v>79</v>
      </c>
      <c r="D10023" s="53">
        <v>29.01</v>
      </c>
      <c r="E10023" s="65" t="s">
        <v>13</v>
      </c>
    </row>
    <row r="10024" spans="2:5">
      <c r="B10024" s="78" t="s">
        <v>52103</v>
      </c>
      <c r="C10024" s="53">
        <v>77</v>
      </c>
      <c r="D10024" s="53">
        <v>29.01</v>
      </c>
      <c r="E10024" s="65" t="s">
        <v>21</v>
      </c>
    </row>
    <row r="10025" spans="2:5">
      <c r="B10025" s="78" t="s">
        <v>52104</v>
      </c>
      <c r="C10025" s="53">
        <v>70</v>
      </c>
      <c r="D10025" s="53">
        <v>29</v>
      </c>
      <c r="E10025" s="65" t="s">
        <v>22</v>
      </c>
    </row>
    <row r="10026" spans="2:5">
      <c r="B10026" s="78" t="s">
        <v>52104</v>
      </c>
      <c r="C10026" s="53">
        <v>63</v>
      </c>
      <c r="D10026" s="53">
        <v>29</v>
      </c>
      <c r="E10026" s="65" t="s">
        <v>21</v>
      </c>
    </row>
    <row r="10027" spans="2:5">
      <c r="B10027" s="78" t="s">
        <v>52104</v>
      </c>
      <c r="C10027" s="53">
        <v>97</v>
      </c>
      <c r="D10027" s="53">
        <v>29</v>
      </c>
      <c r="E10027" s="65" t="s">
        <v>24</v>
      </c>
    </row>
    <row r="10028" spans="2:5">
      <c r="B10028" s="78" t="s">
        <v>52105</v>
      </c>
      <c r="C10028" s="53">
        <v>100</v>
      </c>
      <c r="D10028" s="53">
        <v>28.98</v>
      </c>
      <c r="E10028" s="65" t="s">
        <v>21</v>
      </c>
    </row>
    <row r="10029" spans="2:5">
      <c r="B10029" s="78" t="s">
        <v>52105</v>
      </c>
      <c r="C10029" s="53">
        <v>94</v>
      </c>
      <c r="D10029" s="53">
        <v>28.98</v>
      </c>
      <c r="E10029" s="65" t="s">
        <v>24</v>
      </c>
    </row>
    <row r="10030" spans="2:5">
      <c r="B10030" s="78" t="s">
        <v>52106</v>
      </c>
      <c r="C10030" s="53">
        <v>143</v>
      </c>
      <c r="D10030" s="53">
        <v>28.99</v>
      </c>
      <c r="E10030" s="65" t="s">
        <v>24</v>
      </c>
    </row>
    <row r="10031" spans="2:5">
      <c r="B10031" s="78" t="s">
        <v>52106</v>
      </c>
      <c r="C10031" s="53">
        <v>147</v>
      </c>
      <c r="D10031" s="53">
        <v>28.99</v>
      </c>
      <c r="E10031" s="65" t="s">
        <v>21</v>
      </c>
    </row>
    <row r="10032" spans="2:5">
      <c r="B10032" s="78" t="s">
        <v>52107</v>
      </c>
      <c r="C10032" s="53">
        <v>112</v>
      </c>
      <c r="D10032" s="53">
        <v>28.98</v>
      </c>
      <c r="E10032" s="65" t="s">
        <v>24</v>
      </c>
    </row>
    <row r="10033" spans="2:5">
      <c r="B10033" s="78" t="s">
        <v>52108</v>
      </c>
      <c r="C10033" s="53">
        <v>69</v>
      </c>
      <c r="D10033" s="53">
        <v>28.97</v>
      </c>
      <c r="E10033" s="65" t="s">
        <v>21</v>
      </c>
    </row>
    <row r="10034" spans="2:5">
      <c r="B10034" s="78" t="s">
        <v>52108</v>
      </c>
      <c r="C10034" s="53">
        <v>133</v>
      </c>
      <c r="D10034" s="53">
        <v>28.97</v>
      </c>
      <c r="E10034" s="65" t="s">
        <v>24</v>
      </c>
    </row>
    <row r="10035" spans="2:5">
      <c r="B10035" s="78" t="s">
        <v>52109</v>
      </c>
      <c r="C10035" s="53">
        <v>69</v>
      </c>
      <c r="D10035" s="53">
        <v>28.97</v>
      </c>
      <c r="E10035" s="65" t="s">
        <v>24</v>
      </c>
    </row>
    <row r="10036" spans="2:5">
      <c r="B10036" s="78" t="s">
        <v>52110</v>
      </c>
      <c r="C10036" s="53">
        <v>29</v>
      </c>
      <c r="D10036" s="53">
        <v>28.96</v>
      </c>
      <c r="E10036" s="65" t="s">
        <v>21</v>
      </c>
    </row>
    <row r="10037" spans="2:5">
      <c r="B10037" s="78" t="s">
        <v>52110</v>
      </c>
      <c r="C10037" s="53">
        <v>180</v>
      </c>
      <c r="D10037" s="53">
        <v>28.96</v>
      </c>
      <c r="E10037" s="65" t="s">
        <v>24</v>
      </c>
    </row>
    <row r="10038" spans="2:5">
      <c r="B10038" s="78" t="s">
        <v>52111</v>
      </c>
      <c r="C10038" s="53">
        <v>104</v>
      </c>
      <c r="D10038" s="53">
        <v>28.95</v>
      </c>
      <c r="E10038" s="65" t="s">
        <v>21</v>
      </c>
    </row>
    <row r="10039" spans="2:5">
      <c r="B10039" s="78" t="s">
        <v>52111</v>
      </c>
      <c r="C10039" s="53">
        <v>127</v>
      </c>
      <c r="D10039" s="53">
        <v>28.95</v>
      </c>
      <c r="E10039" s="65" t="s">
        <v>24</v>
      </c>
    </row>
    <row r="10040" spans="2:5">
      <c r="B10040" s="78" t="s">
        <v>52112</v>
      </c>
      <c r="C10040" s="53">
        <v>66</v>
      </c>
      <c r="D10040" s="53">
        <v>28.94</v>
      </c>
      <c r="E10040" s="65" t="s">
        <v>13</v>
      </c>
    </row>
    <row r="10041" spans="2:5">
      <c r="B10041" s="78" t="s">
        <v>52112</v>
      </c>
      <c r="C10041" s="53">
        <v>208</v>
      </c>
      <c r="D10041" s="53">
        <v>28.94</v>
      </c>
      <c r="E10041" s="65" t="s">
        <v>21</v>
      </c>
    </row>
    <row r="10042" spans="2:5">
      <c r="B10042" s="78" t="s">
        <v>52112</v>
      </c>
      <c r="C10042" s="53">
        <v>11</v>
      </c>
      <c r="D10042" s="53">
        <v>28.94</v>
      </c>
      <c r="E10042" s="65" t="s">
        <v>21</v>
      </c>
    </row>
    <row r="10043" spans="2:5">
      <c r="B10043" s="78" t="s">
        <v>52112</v>
      </c>
      <c r="C10043" s="53">
        <v>395</v>
      </c>
      <c r="D10043" s="53">
        <v>28.94</v>
      </c>
      <c r="E10043" s="65" t="s">
        <v>24</v>
      </c>
    </row>
    <row r="10044" spans="2:5">
      <c r="B10044" s="78" t="s">
        <v>52113</v>
      </c>
      <c r="C10044" s="53">
        <v>247</v>
      </c>
      <c r="D10044" s="53">
        <v>28.97</v>
      </c>
      <c r="E10044" s="65" t="s">
        <v>24</v>
      </c>
    </row>
    <row r="10045" spans="2:5">
      <c r="B10045" s="78" t="s">
        <v>52114</v>
      </c>
      <c r="C10045" s="53">
        <v>319</v>
      </c>
      <c r="D10045" s="53">
        <v>28.97</v>
      </c>
      <c r="E10045" s="65" t="s">
        <v>24</v>
      </c>
    </row>
    <row r="10046" spans="2:5">
      <c r="B10046" s="78" t="s">
        <v>52115</v>
      </c>
      <c r="C10046" s="53">
        <v>118</v>
      </c>
      <c r="D10046" s="53">
        <v>28.96</v>
      </c>
      <c r="E10046" s="65" t="s">
        <v>21</v>
      </c>
    </row>
    <row r="10047" spans="2:5">
      <c r="B10047" s="78" t="s">
        <v>52116</v>
      </c>
      <c r="C10047" s="53">
        <v>31</v>
      </c>
      <c r="D10047" s="53">
        <v>28.96</v>
      </c>
      <c r="E10047" s="65" t="s">
        <v>24</v>
      </c>
    </row>
    <row r="10048" spans="2:5">
      <c r="B10048" s="78" t="s">
        <v>52116</v>
      </c>
      <c r="C10048" s="53">
        <v>40</v>
      </c>
      <c r="D10048" s="53">
        <v>28.96</v>
      </c>
      <c r="E10048" s="65" t="s">
        <v>24</v>
      </c>
    </row>
    <row r="10049" spans="2:5">
      <c r="B10049" s="78" t="s">
        <v>52117</v>
      </c>
      <c r="C10049" s="53">
        <v>51</v>
      </c>
      <c r="D10049" s="53">
        <v>28.95</v>
      </c>
      <c r="E10049" s="65" t="s">
        <v>13</v>
      </c>
    </row>
    <row r="10050" spans="2:5">
      <c r="B10050" s="78" t="s">
        <v>52118</v>
      </c>
      <c r="C10050" s="53">
        <v>258</v>
      </c>
      <c r="D10050" s="53">
        <v>28.96</v>
      </c>
      <c r="E10050" s="65" t="s">
        <v>24</v>
      </c>
    </row>
    <row r="10051" spans="2:5">
      <c r="B10051" s="78" t="s">
        <v>52118</v>
      </c>
      <c r="C10051" s="53">
        <v>115</v>
      </c>
      <c r="D10051" s="53">
        <v>28.96</v>
      </c>
      <c r="E10051" s="65" t="s">
        <v>21</v>
      </c>
    </row>
    <row r="10052" spans="2:5">
      <c r="B10052" s="78" t="s">
        <v>52118</v>
      </c>
      <c r="C10052" s="53">
        <v>187</v>
      </c>
      <c r="D10052" s="53">
        <v>28.96</v>
      </c>
      <c r="E10052" s="65" t="s">
        <v>21</v>
      </c>
    </row>
    <row r="10053" spans="2:5">
      <c r="B10053" s="78" t="s">
        <v>52119</v>
      </c>
      <c r="C10053" s="53">
        <v>121</v>
      </c>
      <c r="D10053" s="53">
        <v>28.95</v>
      </c>
      <c r="E10053" s="65" t="s">
        <v>24</v>
      </c>
    </row>
    <row r="10054" spans="2:5">
      <c r="B10054" s="78" t="s">
        <v>52119</v>
      </c>
      <c r="C10054" s="53">
        <v>181</v>
      </c>
      <c r="D10054" s="53">
        <v>28.95</v>
      </c>
      <c r="E10054" s="65" t="s">
        <v>21</v>
      </c>
    </row>
    <row r="10055" spans="2:5">
      <c r="B10055" s="78" t="s">
        <v>52119</v>
      </c>
      <c r="C10055" s="53">
        <v>34</v>
      </c>
      <c r="D10055" s="53">
        <v>28.94</v>
      </c>
      <c r="E10055" s="65" t="s">
        <v>13</v>
      </c>
    </row>
    <row r="10056" spans="2:5">
      <c r="B10056" s="78" t="s">
        <v>52120</v>
      </c>
      <c r="C10056" s="53">
        <v>87</v>
      </c>
      <c r="D10056" s="53">
        <v>28.94</v>
      </c>
      <c r="E10056" s="65" t="s">
        <v>21</v>
      </c>
    </row>
    <row r="10057" spans="2:5">
      <c r="B10057" s="78" t="s">
        <v>52120</v>
      </c>
      <c r="C10057" s="53">
        <v>13</v>
      </c>
      <c r="D10057" s="53">
        <v>28.94</v>
      </c>
      <c r="E10057" s="65" t="s">
        <v>24</v>
      </c>
    </row>
    <row r="10058" spans="2:5">
      <c r="B10058" s="78" t="s">
        <v>52120</v>
      </c>
      <c r="C10058" s="53">
        <v>119</v>
      </c>
      <c r="D10058" s="53">
        <v>28.94</v>
      </c>
      <c r="E10058" s="65" t="s">
        <v>24</v>
      </c>
    </row>
    <row r="10059" spans="2:5">
      <c r="B10059" s="78" t="s">
        <v>52121</v>
      </c>
      <c r="C10059" s="53">
        <v>32</v>
      </c>
      <c r="D10059" s="53">
        <v>28.96</v>
      </c>
      <c r="E10059" s="65" t="s">
        <v>13</v>
      </c>
    </row>
    <row r="10060" spans="2:5">
      <c r="B10060" s="78" t="s">
        <v>52122</v>
      </c>
      <c r="C10060" s="53">
        <v>123</v>
      </c>
      <c r="D10060" s="53">
        <v>28.96</v>
      </c>
      <c r="E10060" s="65" t="s">
        <v>21</v>
      </c>
    </row>
    <row r="10061" spans="2:5">
      <c r="B10061" s="78" t="s">
        <v>52122</v>
      </c>
      <c r="C10061" s="53">
        <v>693</v>
      </c>
      <c r="D10061" s="53">
        <v>28.96</v>
      </c>
      <c r="E10061" s="65" t="s">
        <v>24</v>
      </c>
    </row>
    <row r="10062" spans="2:5">
      <c r="B10062" s="78" t="s">
        <v>52122</v>
      </c>
      <c r="C10062" s="53">
        <v>2</v>
      </c>
      <c r="D10062" s="53">
        <v>28.96</v>
      </c>
      <c r="E10062" s="65" t="s">
        <v>22</v>
      </c>
    </row>
    <row r="10063" spans="2:5">
      <c r="B10063" s="78" t="s">
        <v>52122</v>
      </c>
      <c r="C10063" s="53">
        <v>46</v>
      </c>
      <c r="D10063" s="53">
        <v>28.96</v>
      </c>
      <c r="E10063" s="65" t="s">
        <v>21</v>
      </c>
    </row>
    <row r="10064" spans="2:5">
      <c r="B10064" s="78" t="s">
        <v>52123</v>
      </c>
      <c r="C10064" s="53">
        <v>8</v>
      </c>
      <c r="D10064" s="53">
        <v>28.99</v>
      </c>
      <c r="E10064" s="65" t="s">
        <v>22</v>
      </c>
    </row>
    <row r="10065" spans="2:5">
      <c r="B10065" s="78" t="s">
        <v>52123</v>
      </c>
      <c r="C10065" s="53">
        <v>64</v>
      </c>
      <c r="D10065" s="53">
        <v>28.99</v>
      </c>
      <c r="E10065" s="65" t="s">
        <v>13</v>
      </c>
    </row>
    <row r="10066" spans="2:5">
      <c r="B10066" s="78" t="s">
        <v>52123</v>
      </c>
      <c r="C10066" s="53">
        <v>120</v>
      </c>
      <c r="D10066" s="53">
        <v>28.99</v>
      </c>
      <c r="E10066" s="65" t="s">
        <v>21</v>
      </c>
    </row>
    <row r="10067" spans="2:5">
      <c r="B10067" s="78" t="s">
        <v>52123</v>
      </c>
      <c r="C10067" s="53">
        <v>310</v>
      </c>
      <c r="D10067" s="53">
        <v>28.99</v>
      </c>
      <c r="E10067" s="65" t="s">
        <v>24</v>
      </c>
    </row>
    <row r="10068" spans="2:5">
      <c r="B10068" s="78" t="s">
        <v>52124</v>
      </c>
      <c r="C10068" s="53">
        <v>21</v>
      </c>
      <c r="D10068" s="53">
        <v>29.07</v>
      </c>
      <c r="E10068" s="65" t="s">
        <v>13</v>
      </c>
    </row>
    <row r="10069" spans="2:5">
      <c r="B10069" s="78" t="s">
        <v>52124</v>
      </c>
      <c r="C10069" s="53">
        <v>282</v>
      </c>
      <c r="D10069" s="53">
        <v>29.07</v>
      </c>
      <c r="E10069" s="65" t="s">
        <v>24</v>
      </c>
    </row>
    <row r="10070" spans="2:5">
      <c r="B10070" s="78" t="s">
        <v>52124</v>
      </c>
      <c r="C10070" s="53">
        <v>26</v>
      </c>
      <c r="D10070" s="53">
        <v>29.07</v>
      </c>
      <c r="E10070" s="65" t="s">
        <v>22</v>
      </c>
    </row>
    <row r="10071" spans="2:5">
      <c r="B10071" s="78" t="s">
        <v>52124</v>
      </c>
      <c r="C10071" s="53">
        <v>105</v>
      </c>
      <c r="D10071" s="53">
        <v>29.07</v>
      </c>
      <c r="E10071" s="65" t="s">
        <v>21</v>
      </c>
    </row>
    <row r="10072" spans="2:5">
      <c r="B10072" s="78" t="s">
        <v>52125</v>
      </c>
      <c r="C10072" s="53">
        <v>82</v>
      </c>
      <c r="D10072" s="53">
        <v>29.11</v>
      </c>
      <c r="E10072" s="65" t="s">
        <v>13</v>
      </c>
    </row>
    <row r="10073" spans="2:5">
      <c r="B10073" s="78" t="s">
        <v>52125</v>
      </c>
      <c r="C10073" s="53">
        <v>158</v>
      </c>
      <c r="D10073" s="53">
        <v>29.11</v>
      </c>
      <c r="E10073" s="65" t="s">
        <v>21</v>
      </c>
    </row>
    <row r="10074" spans="2:5">
      <c r="B10074" s="78" t="s">
        <v>52126</v>
      </c>
      <c r="C10074" s="53">
        <v>690</v>
      </c>
      <c r="D10074" s="53">
        <v>29.12</v>
      </c>
      <c r="E10074" s="65" t="s">
        <v>24</v>
      </c>
    </row>
    <row r="10075" spans="2:5">
      <c r="B10075" s="78" t="s">
        <v>52126</v>
      </c>
      <c r="C10075" s="53">
        <v>55</v>
      </c>
      <c r="D10075" s="53">
        <v>29.12</v>
      </c>
      <c r="E10075" s="65" t="s">
        <v>21</v>
      </c>
    </row>
    <row r="10076" spans="2:5">
      <c r="B10076" s="78" t="s">
        <v>52127</v>
      </c>
      <c r="C10076" s="53">
        <v>96</v>
      </c>
      <c r="D10076" s="53">
        <v>29.13</v>
      </c>
      <c r="E10076" s="65" t="s">
        <v>21</v>
      </c>
    </row>
    <row r="10077" spans="2:5">
      <c r="B10077" s="78" t="s">
        <v>52128</v>
      </c>
      <c r="C10077" s="53">
        <v>634</v>
      </c>
      <c r="D10077" s="53">
        <v>29.15</v>
      </c>
      <c r="E10077" s="65" t="s">
        <v>24</v>
      </c>
    </row>
    <row r="10078" spans="2:5">
      <c r="B10078" s="78" t="s">
        <v>52128</v>
      </c>
      <c r="C10078" s="53">
        <v>66</v>
      </c>
      <c r="D10078" s="53">
        <v>29.15</v>
      </c>
      <c r="E10078" s="65" t="s">
        <v>21</v>
      </c>
    </row>
    <row r="10079" spans="2:5">
      <c r="B10079" s="78" t="s">
        <v>52129</v>
      </c>
      <c r="C10079" s="53">
        <v>70</v>
      </c>
      <c r="D10079" s="53">
        <v>29.15</v>
      </c>
      <c r="E10079" s="65" t="s">
        <v>22</v>
      </c>
    </row>
    <row r="10080" spans="2:5">
      <c r="B10080" s="78" t="s">
        <v>52129</v>
      </c>
      <c r="C10080" s="53">
        <v>45</v>
      </c>
      <c r="D10080" s="53">
        <v>29.15</v>
      </c>
      <c r="E10080" s="65" t="s">
        <v>13</v>
      </c>
    </row>
    <row r="10081" spans="2:5">
      <c r="B10081" s="78" t="s">
        <v>52129</v>
      </c>
      <c r="C10081" s="53">
        <v>38</v>
      </c>
      <c r="D10081" s="53">
        <v>29.15</v>
      </c>
      <c r="E10081" s="65" t="s">
        <v>13</v>
      </c>
    </row>
    <row r="10082" spans="2:5">
      <c r="B10082" s="78" t="s">
        <v>52129</v>
      </c>
      <c r="C10082" s="53">
        <v>124</v>
      </c>
      <c r="D10082" s="53">
        <v>29.15</v>
      </c>
      <c r="E10082" s="65" t="s">
        <v>21</v>
      </c>
    </row>
    <row r="10083" spans="2:5">
      <c r="B10083" s="78" t="s">
        <v>52129</v>
      </c>
      <c r="C10083" s="53">
        <v>301</v>
      </c>
      <c r="D10083" s="53">
        <v>29.15</v>
      </c>
      <c r="E10083" s="65" t="s">
        <v>24</v>
      </c>
    </row>
    <row r="10084" spans="2:5">
      <c r="B10084" s="78" t="s">
        <v>52129</v>
      </c>
      <c r="C10084" s="53">
        <v>79</v>
      </c>
      <c r="D10084" s="53">
        <v>29.15</v>
      </c>
      <c r="E10084" s="65" t="s">
        <v>22</v>
      </c>
    </row>
    <row r="10085" spans="2:5">
      <c r="B10085" s="78" t="s">
        <v>52130</v>
      </c>
      <c r="C10085" s="53">
        <v>99</v>
      </c>
      <c r="D10085" s="53">
        <v>29.15</v>
      </c>
      <c r="E10085" s="65" t="s">
        <v>22</v>
      </c>
    </row>
    <row r="10086" spans="2:5">
      <c r="B10086" s="78" t="s">
        <v>52131</v>
      </c>
      <c r="C10086" s="53">
        <v>173</v>
      </c>
      <c r="D10086" s="53">
        <v>29.18</v>
      </c>
      <c r="E10086" s="65" t="s">
        <v>24</v>
      </c>
    </row>
    <row r="10087" spans="2:5">
      <c r="B10087" s="78" t="s">
        <v>52132</v>
      </c>
      <c r="C10087" s="53">
        <v>96</v>
      </c>
      <c r="D10087" s="53">
        <v>29.18</v>
      </c>
      <c r="E10087" s="65" t="s">
        <v>21</v>
      </c>
    </row>
    <row r="10088" spans="2:5">
      <c r="B10088" s="78" t="s">
        <v>52133</v>
      </c>
      <c r="C10088" s="53">
        <v>97</v>
      </c>
      <c r="D10088" s="53">
        <v>29.18</v>
      </c>
      <c r="E10088" s="65" t="s">
        <v>22</v>
      </c>
    </row>
    <row r="10089" spans="2:5">
      <c r="B10089" s="78" t="s">
        <v>52133</v>
      </c>
      <c r="C10089" s="53">
        <v>111</v>
      </c>
      <c r="D10089" s="53">
        <v>29.18</v>
      </c>
      <c r="E10089" s="65" t="s">
        <v>21</v>
      </c>
    </row>
    <row r="10090" spans="2:5">
      <c r="B10090" s="78" t="s">
        <v>52133</v>
      </c>
      <c r="C10090" s="53">
        <v>109</v>
      </c>
      <c r="D10090" s="53">
        <v>29.18</v>
      </c>
      <c r="E10090" s="65" t="s">
        <v>24</v>
      </c>
    </row>
    <row r="10091" spans="2:5">
      <c r="B10091" s="78" t="s">
        <v>52133</v>
      </c>
      <c r="C10091" s="53">
        <v>400</v>
      </c>
      <c r="D10091" s="53">
        <v>29.18</v>
      </c>
      <c r="E10091" s="65" t="s">
        <v>24</v>
      </c>
    </row>
    <row r="10092" spans="2:5">
      <c r="B10092" s="78" t="s">
        <v>52134</v>
      </c>
      <c r="C10092" s="53">
        <v>206</v>
      </c>
      <c r="D10092" s="53">
        <v>29.17</v>
      </c>
      <c r="E10092" s="65" t="s">
        <v>24</v>
      </c>
    </row>
    <row r="10093" spans="2:5">
      <c r="B10093" s="78" t="s">
        <v>52134</v>
      </c>
      <c r="C10093" s="53">
        <v>205</v>
      </c>
      <c r="D10093" s="53">
        <v>29.17</v>
      </c>
      <c r="E10093" s="65" t="s">
        <v>21</v>
      </c>
    </row>
    <row r="10094" spans="2:5">
      <c r="B10094" s="78" t="s">
        <v>52134</v>
      </c>
      <c r="C10094" s="53">
        <v>27</v>
      </c>
      <c r="D10094" s="53">
        <v>29.17</v>
      </c>
      <c r="E10094" s="65" t="s">
        <v>21</v>
      </c>
    </row>
    <row r="10095" spans="2:5">
      <c r="B10095" s="78" t="s">
        <v>52134</v>
      </c>
      <c r="C10095" s="53">
        <v>3</v>
      </c>
      <c r="D10095" s="53">
        <v>29.17</v>
      </c>
      <c r="E10095" s="65" t="s">
        <v>22</v>
      </c>
    </row>
    <row r="10096" spans="2:5">
      <c r="B10096" s="78" t="s">
        <v>52135</v>
      </c>
      <c r="C10096" s="53">
        <v>104</v>
      </c>
      <c r="D10096" s="53">
        <v>29.16</v>
      </c>
      <c r="E10096" s="65" t="s">
        <v>13</v>
      </c>
    </row>
    <row r="10097" spans="2:5">
      <c r="B10097" s="78" t="s">
        <v>52135</v>
      </c>
      <c r="C10097" s="53">
        <v>34</v>
      </c>
      <c r="D10097" s="53">
        <v>29.16</v>
      </c>
      <c r="E10097" s="65" t="s">
        <v>21</v>
      </c>
    </row>
    <row r="10098" spans="2:5">
      <c r="B10098" s="78" t="s">
        <v>52135</v>
      </c>
      <c r="C10098" s="53">
        <v>89</v>
      </c>
      <c r="D10098" s="53">
        <v>29.16</v>
      </c>
      <c r="E10098" s="65" t="s">
        <v>22</v>
      </c>
    </row>
    <row r="10099" spans="2:5">
      <c r="B10099" s="78" t="s">
        <v>52136</v>
      </c>
      <c r="C10099" s="53">
        <v>84</v>
      </c>
      <c r="D10099" s="53">
        <v>29.17</v>
      </c>
      <c r="E10099" s="65" t="s">
        <v>21</v>
      </c>
    </row>
    <row r="10100" spans="2:5">
      <c r="B10100" s="78" t="s">
        <v>52136</v>
      </c>
      <c r="C10100" s="53">
        <v>21</v>
      </c>
      <c r="D10100" s="53">
        <v>29.17</v>
      </c>
      <c r="E10100" s="65" t="s">
        <v>21</v>
      </c>
    </row>
    <row r="10101" spans="2:5">
      <c r="B10101" s="78" t="s">
        <v>52136</v>
      </c>
      <c r="C10101" s="53">
        <v>140</v>
      </c>
      <c r="D10101" s="53">
        <v>29.17</v>
      </c>
      <c r="E10101" s="65" t="s">
        <v>24</v>
      </c>
    </row>
    <row r="10102" spans="2:5">
      <c r="B10102" s="78" t="s">
        <v>52137</v>
      </c>
      <c r="C10102" s="53">
        <v>62</v>
      </c>
      <c r="D10102" s="53">
        <v>29.18</v>
      </c>
      <c r="E10102" s="65" t="s">
        <v>21</v>
      </c>
    </row>
    <row r="10103" spans="2:5">
      <c r="B10103" s="78" t="s">
        <v>52138</v>
      </c>
      <c r="C10103" s="53">
        <v>94</v>
      </c>
      <c r="D10103" s="53">
        <v>29.17</v>
      </c>
      <c r="E10103" s="65" t="s">
        <v>13</v>
      </c>
    </row>
    <row r="10104" spans="2:5">
      <c r="B10104" s="78" t="s">
        <v>52138</v>
      </c>
      <c r="C10104" s="53">
        <v>8</v>
      </c>
      <c r="D10104" s="53">
        <v>29.17</v>
      </c>
      <c r="E10104" s="65" t="s">
        <v>21</v>
      </c>
    </row>
    <row r="10105" spans="2:5">
      <c r="B10105" s="78" t="s">
        <v>52138</v>
      </c>
      <c r="C10105" s="53">
        <v>115</v>
      </c>
      <c r="D10105" s="53">
        <v>29.17</v>
      </c>
      <c r="E10105" s="65" t="s">
        <v>21</v>
      </c>
    </row>
    <row r="10106" spans="2:5">
      <c r="B10106" s="78" t="s">
        <v>52138</v>
      </c>
      <c r="C10106" s="53">
        <v>76</v>
      </c>
      <c r="D10106" s="53">
        <v>29.17</v>
      </c>
      <c r="E10106" s="65" t="s">
        <v>22</v>
      </c>
    </row>
    <row r="10107" spans="2:5">
      <c r="B10107" s="78" t="s">
        <v>52138</v>
      </c>
      <c r="C10107" s="53">
        <v>382</v>
      </c>
      <c r="D10107" s="53">
        <v>29.17</v>
      </c>
      <c r="E10107" s="65" t="s">
        <v>24</v>
      </c>
    </row>
    <row r="10108" spans="2:5">
      <c r="B10108" s="78" t="s">
        <v>52139</v>
      </c>
      <c r="C10108" s="53">
        <v>146</v>
      </c>
      <c r="D10108" s="53">
        <v>29.17</v>
      </c>
      <c r="E10108" s="65" t="s">
        <v>21</v>
      </c>
    </row>
    <row r="10109" spans="2:5">
      <c r="B10109" s="78" t="s">
        <v>52139</v>
      </c>
      <c r="C10109" s="53">
        <v>627</v>
      </c>
      <c r="D10109" s="53">
        <v>29.17</v>
      </c>
      <c r="E10109" s="65" t="s">
        <v>24</v>
      </c>
    </row>
    <row r="10110" spans="2:5">
      <c r="B10110" s="78" t="s">
        <v>52140</v>
      </c>
      <c r="C10110" s="53">
        <v>95</v>
      </c>
      <c r="D10110" s="53">
        <v>29.17</v>
      </c>
      <c r="E10110" s="65" t="s">
        <v>21</v>
      </c>
    </row>
    <row r="10111" spans="2:5">
      <c r="B10111" s="78" t="s">
        <v>52140</v>
      </c>
      <c r="C10111" s="53">
        <v>11</v>
      </c>
      <c r="D10111" s="53">
        <v>29.17</v>
      </c>
      <c r="E10111" s="65" t="s">
        <v>21</v>
      </c>
    </row>
    <row r="10112" spans="2:5">
      <c r="B10112" s="78" t="s">
        <v>52141</v>
      </c>
      <c r="C10112" s="53">
        <v>94</v>
      </c>
      <c r="D10112" s="53">
        <v>29.16</v>
      </c>
      <c r="E10112" s="65" t="s">
        <v>13</v>
      </c>
    </row>
    <row r="10113" spans="2:5">
      <c r="B10113" s="78" t="s">
        <v>52141</v>
      </c>
      <c r="C10113" s="53">
        <v>115</v>
      </c>
      <c r="D10113" s="53">
        <v>29.16</v>
      </c>
      <c r="E10113" s="65" t="s">
        <v>21</v>
      </c>
    </row>
    <row r="10114" spans="2:5">
      <c r="B10114" s="78" t="s">
        <v>52141</v>
      </c>
      <c r="C10114" s="53">
        <v>44</v>
      </c>
      <c r="D10114" s="53">
        <v>29.16</v>
      </c>
      <c r="E10114" s="65" t="s">
        <v>21</v>
      </c>
    </row>
    <row r="10115" spans="2:5">
      <c r="B10115" s="78" t="s">
        <v>52141</v>
      </c>
      <c r="C10115" s="53">
        <v>77</v>
      </c>
      <c r="D10115" s="53">
        <v>29.16</v>
      </c>
      <c r="E10115" s="65" t="s">
        <v>13</v>
      </c>
    </row>
    <row r="10116" spans="2:5">
      <c r="B10116" s="78" t="s">
        <v>52141</v>
      </c>
      <c r="C10116" s="53">
        <v>261</v>
      </c>
      <c r="D10116" s="53">
        <v>29.15</v>
      </c>
      <c r="E10116" s="65" t="s">
        <v>24</v>
      </c>
    </row>
    <row r="10117" spans="2:5">
      <c r="B10117" s="78" t="s">
        <v>52142</v>
      </c>
      <c r="C10117" s="53">
        <v>113</v>
      </c>
      <c r="D10117" s="53">
        <v>29.16</v>
      </c>
      <c r="E10117" s="65" t="s">
        <v>21</v>
      </c>
    </row>
    <row r="10118" spans="2:5">
      <c r="B10118" s="78" t="s">
        <v>52142</v>
      </c>
      <c r="C10118" s="53">
        <v>130</v>
      </c>
      <c r="D10118" s="53">
        <v>29.16</v>
      </c>
      <c r="E10118" s="65" t="s">
        <v>24</v>
      </c>
    </row>
    <row r="10119" spans="2:5">
      <c r="B10119" s="78" t="s">
        <v>52142</v>
      </c>
      <c r="C10119" s="53">
        <v>39</v>
      </c>
      <c r="D10119" s="53">
        <v>29.16</v>
      </c>
      <c r="E10119" s="65" t="s">
        <v>24</v>
      </c>
    </row>
    <row r="10120" spans="2:5">
      <c r="B10120" s="78" t="s">
        <v>52142</v>
      </c>
      <c r="C10120" s="53">
        <v>3</v>
      </c>
      <c r="D10120" s="53">
        <v>29.16</v>
      </c>
      <c r="E10120" s="65" t="s">
        <v>22</v>
      </c>
    </row>
    <row r="10121" spans="2:5">
      <c r="B10121" s="78" t="s">
        <v>52143</v>
      </c>
      <c r="C10121" s="53">
        <v>90</v>
      </c>
      <c r="D10121" s="53">
        <v>29.16</v>
      </c>
      <c r="E10121" s="65" t="s">
        <v>21</v>
      </c>
    </row>
    <row r="10122" spans="2:5">
      <c r="B10122" s="78" t="s">
        <v>52144</v>
      </c>
      <c r="C10122" s="53">
        <v>160</v>
      </c>
      <c r="D10122" s="53">
        <v>29.16</v>
      </c>
      <c r="E10122" s="65" t="s">
        <v>24</v>
      </c>
    </row>
    <row r="10123" spans="2:5">
      <c r="B10123" s="78" t="s">
        <v>52145</v>
      </c>
      <c r="C10123" s="53">
        <v>342</v>
      </c>
      <c r="D10123" s="53">
        <v>29.18</v>
      </c>
      <c r="E10123" s="65" t="s">
        <v>24</v>
      </c>
    </row>
    <row r="10124" spans="2:5">
      <c r="B10124" s="78" t="s">
        <v>52146</v>
      </c>
      <c r="C10124" s="53">
        <v>19</v>
      </c>
      <c r="D10124" s="53">
        <v>29.18</v>
      </c>
      <c r="E10124" s="65" t="s">
        <v>21</v>
      </c>
    </row>
    <row r="10125" spans="2:5">
      <c r="B10125" s="78" t="s">
        <v>52146</v>
      </c>
      <c r="C10125" s="53">
        <v>98</v>
      </c>
      <c r="D10125" s="53">
        <v>29.18</v>
      </c>
      <c r="E10125" s="65" t="s">
        <v>21</v>
      </c>
    </row>
    <row r="10126" spans="2:5">
      <c r="B10126" s="78" t="s">
        <v>52147</v>
      </c>
      <c r="C10126" s="53">
        <v>175</v>
      </c>
      <c r="D10126" s="53">
        <v>29.18</v>
      </c>
      <c r="E10126" s="65" t="s">
        <v>24</v>
      </c>
    </row>
    <row r="10127" spans="2:5">
      <c r="B10127" s="78" t="s">
        <v>52147</v>
      </c>
      <c r="C10127" s="53">
        <v>386</v>
      </c>
      <c r="D10127" s="53">
        <v>29.18</v>
      </c>
      <c r="E10127" s="65" t="s">
        <v>24</v>
      </c>
    </row>
    <row r="10128" spans="2:5">
      <c r="B10128" s="78" t="s">
        <v>52148</v>
      </c>
      <c r="C10128" s="53">
        <v>218</v>
      </c>
      <c r="D10128" s="53">
        <v>29.2</v>
      </c>
      <c r="E10128" s="65" t="s">
        <v>24</v>
      </c>
    </row>
    <row r="10129" spans="2:5">
      <c r="B10129" s="78" t="s">
        <v>52148</v>
      </c>
      <c r="C10129" s="53">
        <v>125</v>
      </c>
      <c r="D10129" s="53">
        <v>29.2</v>
      </c>
      <c r="E10129" s="65" t="s">
        <v>22</v>
      </c>
    </row>
    <row r="10130" spans="2:5">
      <c r="B10130" s="78" t="s">
        <v>52148</v>
      </c>
      <c r="C10130" s="53">
        <v>116</v>
      </c>
      <c r="D10130" s="53">
        <v>29.2</v>
      </c>
      <c r="E10130" s="65" t="s">
        <v>21</v>
      </c>
    </row>
    <row r="10131" spans="2:5">
      <c r="B10131" s="78" t="s">
        <v>52149</v>
      </c>
      <c r="C10131" s="53">
        <v>128</v>
      </c>
      <c r="D10131" s="53">
        <v>29.2</v>
      </c>
      <c r="E10131" s="65" t="s">
        <v>24</v>
      </c>
    </row>
    <row r="10132" spans="2:5">
      <c r="B10132" s="78" t="s">
        <v>52149</v>
      </c>
      <c r="C10132" s="53">
        <v>83</v>
      </c>
      <c r="D10132" s="53">
        <v>29.2</v>
      </c>
      <c r="E10132" s="65" t="s">
        <v>21</v>
      </c>
    </row>
    <row r="10133" spans="2:5">
      <c r="B10133" s="78" t="s">
        <v>52150</v>
      </c>
      <c r="C10133" s="53">
        <v>2</v>
      </c>
      <c r="D10133" s="53">
        <v>29.2</v>
      </c>
      <c r="E10133" s="65" t="s">
        <v>21</v>
      </c>
    </row>
    <row r="10134" spans="2:5">
      <c r="B10134" s="78" t="s">
        <v>52151</v>
      </c>
      <c r="C10134" s="53">
        <v>1</v>
      </c>
      <c r="D10134" s="53">
        <v>29.2</v>
      </c>
      <c r="E10134" s="65" t="s">
        <v>21</v>
      </c>
    </row>
    <row r="10135" spans="2:5">
      <c r="B10135" s="78" t="s">
        <v>52152</v>
      </c>
      <c r="C10135" s="53">
        <v>95</v>
      </c>
      <c r="D10135" s="53">
        <v>29.2</v>
      </c>
      <c r="E10135" s="65" t="s">
        <v>21</v>
      </c>
    </row>
    <row r="10136" spans="2:5">
      <c r="B10136" s="78" t="s">
        <v>52152</v>
      </c>
      <c r="C10136" s="53">
        <v>104</v>
      </c>
      <c r="D10136" s="53">
        <v>29.2</v>
      </c>
      <c r="E10136" s="65" t="s">
        <v>24</v>
      </c>
    </row>
    <row r="10137" spans="2:5">
      <c r="B10137" s="78" t="s">
        <v>52153</v>
      </c>
      <c r="C10137" s="53">
        <v>144</v>
      </c>
      <c r="D10137" s="53">
        <v>29.19</v>
      </c>
      <c r="E10137" s="65" t="s">
        <v>24</v>
      </c>
    </row>
    <row r="10138" spans="2:5">
      <c r="B10138" s="78" t="s">
        <v>52153</v>
      </c>
      <c r="C10138" s="53">
        <v>25</v>
      </c>
      <c r="D10138" s="53">
        <v>29.19</v>
      </c>
      <c r="E10138" s="65" t="s">
        <v>13</v>
      </c>
    </row>
    <row r="10139" spans="2:5">
      <c r="B10139" s="78" t="s">
        <v>52153</v>
      </c>
      <c r="C10139" s="53">
        <v>157</v>
      </c>
      <c r="D10139" s="53">
        <v>29.19</v>
      </c>
      <c r="E10139" s="65" t="s">
        <v>21</v>
      </c>
    </row>
    <row r="10140" spans="2:5">
      <c r="B10140" s="78" t="s">
        <v>52154</v>
      </c>
      <c r="C10140" s="53">
        <v>86</v>
      </c>
      <c r="D10140" s="53">
        <v>29.27</v>
      </c>
      <c r="E10140" s="65" t="s">
        <v>22</v>
      </c>
    </row>
    <row r="10141" spans="2:5">
      <c r="B10141" s="78" t="s">
        <v>52155</v>
      </c>
      <c r="C10141" s="53">
        <v>85</v>
      </c>
      <c r="D10141" s="53">
        <v>29.26</v>
      </c>
      <c r="E10141" s="65" t="s">
        <v>21</v>
      </c>
    </row>
    <row r="10142" spans="2:5">
      <c r="B10142" s="78" t="s">
        <v>52155</v>
      </c>
      <c r="C10142" s="53">
        <v>219</v>
      </c>
      <c r="D10142" s="53">
        <v>29.26</v>
      </c>
      <c r="E10142" s="65" t="s">
        <v>24</v>
      </c>
    </row>
    <row r="10143" spans="2:5">
      <c r="B10143" s="78" t="s">
        <v>52156</v>
      </c>
      <c r="C10143" s="53">
        <v>85</v>
      </c>
      <c r="D10143" s="53">
        <v>29.27</v>
      </c>
      <c r="E10143" s="65" t="s">
        <v>21</v>
      </c>
    </row>
    <row r="10144" spans="2:5">
      <c r="B10144" s="78" t="s">
        <v>52157</v>
      </c>
      <c r="C10144" s="53">
        <v>146</v>
      </c>
      <c r="D10144" s="53">
        <v>29.27</v>
      </c>
      <c r="E10144" s="65" t="s">
        <v>24</v>
      </c>
    </row>
    <row r="10145" spans="2:5">
      <c r="B10145" s="78" t="s">
        <v>52158</v>
      </c>
      <c r="C10145" s="53">
        <v>103</v>
      </c>
      <c r="D10145" s="53">
        <v>29.28</v>
      </c>
      <c r="E10145" s="65" t="s">
        <v>21</v>
      </c>
    </row>
    <row r="10146" spans="2:5">
      <c r="B10146" s="78" t="s">
        <v>52158</v>
      </c>
      <c r="C10146" s="53">
        <v>461</v>
      </c>
      <c r="D10146" s="53">
        <v>29.28</v>
      </c>
      <c r="E10146" s="65" t="s">
        <v>24</v>
      </c>
    </row>
    <row r="10147" spans="2:5">
      <c r="B10147" s="78" t="s">
        <v>52159</v>
      </c>
      <c r="C10147" s="53">
        <v>67</v>
      </c>
      <c r="D10147" s="53">
        <v>29.28</v>
      </c>
      <c r="E10147" s="65" t="s">
        <v>13</v>
      </c>
    </row>
    <row r="10148" spans="2:5">
      <c r="B10148" s="78" t="s">
        <v>52159</v>
      </c>
      <c r="C10148" s="53">
        <v>81</v>
      </c>
      <c r="D10148" s="53">
        <v>29.28</v>
      </c>
      <c r="E10148" s="65" t="s">
        <v>21</v>
      </c>
    </row>
    <row r="10149" spans="2:5">
      <c r="B10149" s="78" t="s">
        <v>52159</v>
      </c>
      <c r="C10149" s="53">
        <v>478</v>
      </c>
      <c r="D10149" s="53">
        <v>29.28</v>
      </c>
      <c r="E10149" s="65" t="s">
        <v>24</v>
      </c>
    </row>
    <row r="10150" spans="2:5">
      <c r="B10150" s="78" t="s">
        <v>52159</v>
      </c>
      <c r="C10150" s="53">
        <v>175</v>
      </c>
      <c r="D10150" s="53">
        <v>29.27</v>
      </c>
      <c r="E10150" s="65" t="s">
        <v>24</v>
      </c>
    </row>
    <row r="10151" spans="2:5">
      <c r="B10151" s="78" t="s">
        <v>52159</v>
      </c>
      <c r="C10151" s="53">
        <v>91</v>
      </c>
      <c r="D10151" s="53">
        <v>29.27</v>
      </c>
      <c r="E10151" s="65" t="s">
        <v>24</v>
      </c>
    </row>
    <row r="10152" spans="2:5">
      <c r="B10152" s="78" t="s">
        <v>52160</v>
      </c>
      <c r="C10152" s="53">
        <v>238</v>
      </c>
      <c r="D10152" s="53">
        <v>29.27</v>
      </c>
      <c r="E10152" s="65" t="s">
        <v>24</v>
      </c>
    </row>
    <row r="10153" spans="2:5">
      <c r="B10153" s="78" t="s">
        <v>52160</v>
      </c>
      <c r="C10153" s="53">
        <v>68</v>
      </c>
      <c r="D10153" s="53">
        <v>29.27</v>
      </c>
      <c r="E10153" s="65" t="s">
        <v>13</v>
      </c>
    </row>
    <row r="10154" spans="2:5">
      <c r="B10154" s="78" t="s">
        <v>52160</v>
      </c>
      <c r="C10154" s="53">
        <v>142</v>
      </c>
      <c r="D10154" s="53">
        <v>29.27</v>
      </c>
      <c r="E10154" s="65" t="s">
        <v>21</v>
      </c>
    </row>
    <row r="10155" spans="2:5">
      <c r="B10155" s="78" t="s">
        <v>52161</v>
      </c>
      <c r="C10155" s="53">
        <v>138</v>
      </c>
      <c r="D10155" s="53">
        <v>29.29</v>
      </c>
      <c r="E10155" s="65" t="s">
        <v>24</v>
      </c>
    </row>
    <row r="10156" spans="2:5">
      <c r="B10156" s="78" t="s">
        <v>52162</v>
      </c>
      <c r="C10156" s="53">
        <v>333</v>
      </c>
      <c r="D10156" s="53">
        <v>29.29</v>
      </c>
      <c r="E10156" s="65" t="s">
        <v>24</v>
      </c>
    </row>
    <row r="10157" spans="2:5">
      <c r="B10157" s="78" t="s">
        <v>52163</v>
      </c>
      <c r="C10157" s="53">
        <v>43</v>
      </c>
      <c r="D10157" s="53">
        <v>29.36</v>
      </c>
      <c r="E10157" s="65" t="s">
        <v>13</v>
      </c>
    </row>
    <row r="10158" spans="2:5">
      <c r="B10158" s="78" t="s">
        <v>52163</v>
      </c>
      <c r="C10158" s="53">
        <v>131</v>
      </c>
      <c r="D10158" s="53">
        <v>29.36</v>
      </c>
      <c r="E10158" s="65" t="s">
        <v>21</v>
      </c>
    </row>
    <row r="10159" spans="2:5">
      <c r="B10159" s="78" t="s">
        <v>52163</v>
      </c>
      <c r="C10159" s="53">
        <v>175</v>
      </c>
      <c r="D10159" s="53">
        <v>29.36</v>
      </c>
      <c r="E10159" s="65" t="s">
        <v>22</v>
      </c>
    </row>
    <row r="10160" spans="2:5">
      <c r="B10160" s="78" t="s">
        <v>52163</v>
      </c>
      <c r="C10160" s="53">
        <v>759</v>
      </c>
      <c r="D10160" s="53">
        <v>29.36</v>
      </c>
      <c r="E10160" s="65" t="s">
        <v>24</v>
      </c>
    </row>
    <row r="10161" spans="2:5">
      <c r="B10161" s="78" t="s">
        <v>52163</v>
      </c>
      <c r="C10161" s="53">
        <v>75</v>
      </c>
      <c r="D10161" s="53">
        <v>29.36</v>
      </c>
      <c r="E10161" s="65" t="s">
        <v>22</v>
      </c>
    </row>
    <row r="10162" spans="2:5">
      <c r="B10162" s="78" t="s">
        <v>52163</v>
      </c>
      <c r="C10162" s="53">
        <v>141</v>
      </c>
      <c r="D10162" s="53">
        <v>29.36</v>
      </c>
      <c r="E10162" s="65" t="s">
        <v>21</v>
      </c>
    </row>
    <row r="10163" spans="2:5">
      <c r="B10163" s="78" t="s">
        <v>52164</v>
      </c>
      <c r="C10163" s="53">
        <v>95</v>
      </c>
      <c r="D10163" s="53">
        <v>29.36</v>
      </c>
      <c r="E10163" s="65" t="s">
        <v>24</v>
      </c>
    </row>
    <row r="10164" spans="2:5">
      <c r="B10164" s="78" t="s">
        <v>52164</v>
      </c>
      <c r="C10164" s="53">
        <v>655</v>
      </c>
      <c r="D10164" s="53">
        <v>29.36</v>
      </c>
      <c r="E10164" s="65" t="s">
        <v>24</v>
      </c>
    </row>
    <row r="10165" spans="2:5">
      <c r="B10165" s="78" t="s">
        <v>52165</v>
      </c>
      <c r="C10165" s="53">
        <v>591</v>
      </c>
      <c r="D10165" s="53">
        <v>29.36</v>
      </c>
      <c r="E10165" s="65" t="s">
        <v>24</v>
      </c>
    </row>
    <row r="10166" spans="2:5">
      <c r="B10166" s="78" t="s">
        <v>52166</v>
      </c>
      <c r="C10166" s="53">
        <v>96</v>
      </c>
      <c r="D10166" s="53">
        <v>29.36</v>
      </c>
      <c r="E10166" s="65" t="s">
        <v>22</v>
      </c>
    </row>
    <row r="10167" spans="2:5">
      <c r="B10167" s="78" t="s">
        <v>52166</v>
      </c>
      <c r="C10167" s="53">
        <v>59</v>
      </c>
      <c r="D10167" s="53">
        <v>29.36</v>
      </c>
      <c r="E10167" s="65" t="s">
        <v>13</v>
      </c>
    </row>
    <row r="10168" spans="2:5">
      <c r="B10168" s="78" t="s">
        <v>52166</v>
      </c>
      <c r="C10168" s="53">
        <v>114</v>
      </c>
      <c r="D10168" s="53">
        <v>29.36</v>
      </c>
      <c r="E10168" s="65" t="s">
        <v>21</v>
      </c>
    </row>
    <row r="10169" spans="2:5">
      <c r="B10169" s="78" t="s">
        <v>52166</v>
      </c>
      <c r="C10169" s="53">
        <v>157</v>
      </c>
      <c r="D10169" s="53">
        <v>29.36</v>
      </c>
      <c r="E10169" s="65" t="s">
        <v>24</v>
      </c>
    </row>
    <row r="10170" spans="2:5">
      <c r="B10170" s="78" t="s">
        <v>52166</v>
      </c>
      <c r="C10170" s="53">
        <v>16</v>
      </c>
      <c r="D10170" s="53">
        <v>29.36</v>
      </c>
      <c r="E10170" s="65" t="s">
        <v>24</v>
      </c>
    </row>
    <row r="10171" spans="2:5">
      <c r="B10171" s="78" t="s">
        <v>52167</v>
      </c>
      <c r="C10171" s="53">
        <v>198</v>
      </c>
      <c r="D10171" s="53">
        <v>29.35</v>
      </c>
      <c r="E10171" s="65" t="s">
        <v>21</v>
      </c>
    </row>
    <row r="10172" spans="2:5">
      <c r="B10172" s="78" t="s">
        <v>52167</v>
      </c>
      <c r="C10172" s="53">
        <v>28</v>
      </c>
      <c r="D10172" s="53">
        <v>29.35</v>
      </c>
      <c r="E10172" s="65" t="s">
        <v>21</v>
      </c>
    </row>
    <row r="10173" spans="2:5">
      <c r="B10173" s="78" t="s">
        <v>52167</v>
      </c>
      <c r="C10173" s="53">
        <v>1</v>
      </c>
      <c r="D10173" s="53">
        <v>29.35</v>
      </c>
      <c r="E10173" s="65" t="s">
        <v>21</v>
      </c>
    </row>
    <row r="10174" spans="2:5">
      <c r="B10174" s="78" t="s">
        <v>52168</v>
      </c>
      <c r="C10174" s="53">
        <v>57</v>
      </c>
      <c r="D10174" s="53">
        <v>29.34</v>
      </c>
      <c r="E10174" s="65" t="s">
        <v>13</v>
      </c>
    </row>
    <row r="10175" spans="2:5">
      <c r="B10175" s="78" t="s">
        <v>52168</v>
      </c>
      <c r="C10175" s="53">
        <v>175</v>
      </c>
      <c r="D10175" s="53">
        <v>29.34</v>
      </c>
      <c r="E10175" s="65" t="s">
        <v>21</v>
      </c>
    </row>
    <row r="10176" spans="2:5">
      <c r="B10176" s="78" t="s">
        <v>52169</v>
      </c>
      <c r="C10176" s="53">
        <v>182</v>
      </c>
      <c r="D10176" s="53">
        <v>29.33</v>
      </c>
      <c r="E10176" s="65" t="s">
        <v>21</v>
      </c>
    </row>
    <row r="10177" spans="2:5">
      <c r="B10177" s="78" t="s">
        <v>52169</v>
      </c>
      <c r="C10177" s="53">
        <v>116</v>
      </c>
      <c r="D10177" s="53">
        <v>29.32</v>
      </c>
      <c r="E10177" s="65" t="s">
        <v>24</v>
      </c>
    </row>
    <row r="10178" spans="2:5">
      <c r="B10178" s="78" t="s">
        <v>52169</v>
      </c>
      <c r="C10178" s="53">
        <v>160</v>
      </c>
      <c r="D10178" s="53">
        <v>29.33</v>
      </c>
      <c r="E10178" s="65" t="s">
        <v>21</v>
      </c>
    </row>
    <row r="10179" spans="2:5">
      <c r="B10179" s="78" t="s">
        <v>52169</v>
      </c>
      <c r="C10179" s="53">
        <v>1</v>
      </c>
      <c r="D10179" s="53">
        <v>29.33</v>
      </c>
      <c r="E10179" s="65" t="s">
        <v>21</v>
      </c>
    </row>
    <row r="10180" spans="2:5">
      <c r="B10180" s="78" t="s">
        <v>52169</v>
      </c>
      <c r="C10180" s="53">
        <v>127</v>
      </c>
      <c r="D10180" s="53">
        <v>29.33</v>
      </c>
      <c r="E10180" s="65" t="s">
        <v>21</v>
      </c>
    </row>
    <row r="10181" spans="2:5">
      <c r="B10181" s="78" t="s">
        <v>52170</v>
      </c>
      <c r="C10181" s="53">
        <v>122</v>
      </c>
      <c r="D10181" s="53">
        <v>29.32</v>
      </c>
      <c r="E10181" s="65" t="s">
        <v>24</v>
      </c>
    </row>
    <row r="10182" spans="2:5">
      <c r="B10182" s="78" t="s">
        <v>52171</v>
      </c>
      <c r="C10182" s="53">
        <v>194</v>
      </c>
      <c r="D10182" s="53">
        <v>29.32</v>
      </c>
      <c r="E10182" s="65" t="s">
        <v>21</v>
      </c>
    </row>
    <row r="10183" spans="2:5">
      <c r="B10183" s="78" t="s">
        <v>52172</v>
      </c>
      <c r="C10183" s="53">
        <v>365</v>
      </c>
      <c r="D10183" s="53">
        <v>29.32</v>
      </c>
      <c r="E10183" s="65" t="s">
        <v>24</v>
      </c>
    </row>
    <row r="10184" spans="2:5">
      <c r="B10184" s="78" t="s">
        <v>52173</v>
      </c>
      <c r="C10184" s="53">
        <v>76</v>
      </c>
      <c r="D10184" s="53">
        <v>29.34</v>
      </c>
      <c r="E10184" s="65" t="s">
        <v>13</v>
      </c>
    </row>
    <row r="10185" spans="2:5">
      <c r="B10185" s="78" t="s">
        <v>52173</v>
      </c>
      <c r="C10185" s="53">
        <v>165</v>
      </c>
      <c r="D10185" s="53">
        <v>29.34</v>
      </c>
      <c r="E10185" s="65" t="s">
        <v>21</v>
      </c>
    </row>
    <row r="10186" spans="2:5">
      <c r="B10186" s="78" t="s">
        <v>52173</v>
      </c>
      <c r="C10186" s="53">
        <v>412</v>
      </c>
      <c r="D10186" s="53">
        <v>29.34</v>
      </c>
      <c r="E10186" s="65" t="s">
        <v>24</v>
      </c>
    </row>
    <row r="10187" spans="2:5">
      <c r="B10187" s="78" t="s">
        <v>52174</v>
      </c>
      <c r="C10187" s="53">
        <v>43</v>
      </c>
      <c r="D10187" s="53">
        <v>29.36</v>
      </c>
      <c r="E10187" s="65" t="s">
        <v>13</v>
      </c>
    </row>
    <row r="10188" spans="2:5">
      <c r="B10188" s="78" t="s">
        <v>52174</v>
      </c>
      <c r="C10188" s="53">
        <v>163</v>
      </c>
      <c r="D10188" s="53">
        <v>29.36</v>
      </c>
      <c r="E10188" s="65" t="s">
        <v>21</v>
      </c>
    </row>
    <row r="10189" spans="2:5">
      <c r="B10189" s="78" t="s">
        <v>52174</v>
      </c>
      <c r="C10189" s="53">
        <v>96</v>
      </c>
      <c r="D10189" s="53">
        <v>29.36</v>
      </c>
      <c r="E10189" s="65" t="s">
        <v>22</v>
      </c>
    </row>
    <row r="10190" spans="2:5">
      <c r="B10190" s="78" t="s">
        <v>52175</v>
      </c>
      <c r="C10190" s="53">
        <v>144</v>
      </c>
      <c r="D10190" s="53">
        <v>29.36</v>
      </c>
      <c r="E10190" s="65" t="s">
        <v>21</v>
      </c>
    </row>
    <row r="10191" spans="2:5">
      <c r="B10191" s="78" t="s">
        <v>52175</v>
      </c>
      <c r="C10191" s="53">
        <v>411</v>
      </c>
      <c r="D10191" s="53">
        <v>29.36</v>
      </c>
      <c r="E10191" s="65" t="s">
        <v>24</v>
      </c>
    </row>
    <row r="10192" spans="2:5">
      <c r="B10192" s="78" t="s">
        <v>52175</v>
      </c>
      <c r="C10192" s="53">
        <v>92</v>
      </c>
      <c r="D10192" s="53">
        <v>29.36</v>
      </c>
      <c r="E10192" s="65" t="s">
        <v>22</v>
      </c>
    </row>
    <row r="10193" spans="2:5">
      <c r="B10193" s="78" t="s">
        <v>52175</v>
      </c>
      <c r="C10193" s="53">
        <v>168</v>
      </c>
      <c r="D10193" s="53">
        <v>29.36</v>
      </c>
      <c r="E10193" s="65" t="s">
        <v>21</v>
      </c>
    </row>
    <row r="10194" spans="2:5">
      <c r="B10194" s="78" t="s">
        <v>52176</v>
      </c>
      <c r="C10194" s="53">
        <v>1</v>
      </c>
      <c r="D10194" s="53">
        <v>29.36</v>
      </c>
      <c r="E10194" s="65" t="s">
        <v>13</v>
      </c>
    </row>
    <row r="10195" spans="2:5">
      <c r="B10195" s="78" t="s">
        <v>52176</v>
      </c>
      <c r="C10195" s="53">
        <v>36</v>
      </c>
      <c r="D10195" s="53">
        <v>29.36</v>
      </c>
      <c r="E10195" s="65" t="s">
        <v>13</v>
      </c>
    </row>
    <row r="10196" spans="2:5">
      <c r="B10196" s="78" t="s">
        <v>52176</v>
      </c>
      <c r="C10196" s="53">
        <v>215</v>
      </c>
      <c r="D10196" s="53">
        <v>29.36</v>
      </c>
      <c r="E10196" s="65" t="s">
        <v>24</v>
      </c>
    </row>
    <row r="10197" spans="2:5">
      <c r="B10197" s="78" t="s">
        <v>52176</v>
      </c>
      <c r="C10197" s="53">
        <v>216</v>
      </c>
      <c r="D10197" s="53">
        <v>29.36</v>
      </c>
      <c r="E10197" s="65" t="s">
        <v>24</v>
      </c>
    </row>
    <row r="10198" spans="2:5">
      <c r="B10198" s="78" t="s">
        <v>52177</v>
      </c>
      <c r="C10198" s="53">
        <v>59</v>
      </c>
      <c r="D10198" s="53">
        <v>29.37</v>
      </c>
      <c r="E10198" s="65" t="s">
        <v>13</v>
      </c>
    </row>
    <row r="10199" spans="2:5">
      <c r="B10199" s="78" t="s">
        <v>52178</v>
      </c>
      <c r="C10199" s="53">
        <v>120</v>
      </c>
      <c r="D10199" s="53">
        <v>29.36</v>
      </c>
      <c r="E10199" s="65" t="s">
        <v>24</v>
      </c>
    </row>
    <row r="10200" spans="2:5">
      <c r="B10200" s="78" t="s">
        <v>52179</v>
      </c>
      <c r="C10200" s="53">
        <v>127</v>
      </c>
      <c r="D10200" s="53">
        <v>29.36</v>
      </c>
      <c r="E10200" s="65" t="s">
        <v>21</v>
      </c>
    </row>
    <row r="10201" spans="2:5">
      <c r="B10201" s="78" t="s">
        <v>52180</v>
      </c>
      <c r="C10201" s="53">
        <v>141</v>
      </c>
      <c r="D10201" s="53">
        <v>29.37</v>
      </c>
      <c r="E10201" s="65" t="s">
        <v>24</v>
      </c>
    </row>
    <row r="10202" spans="2:5">
      <c r="B10202" s="78" t="s">
        <v>52181</v>
      </c>
      <c r="C10202" s="53">
        <v>43</v>
      </c>
      <c r="D10202" s="53">
        <v>29.36</v>
      </c>
      <c r="E10202" s="65" t="s">
        <v>13</v>
      </c>
    </row>
    <row r="10203" spans="2:5">
      <c r="B10203" s="78" t="s">
        <v>52181</v>
      </c>
      <c r="C10203" s="53">
        <v>60</v>
      </c>
      <c r="D10203" s="53">
        <v>29.36</v>
      </c>
      <c r="E10203" s="65" t="s">
        <v>21</v>
      </c>
    </row>
    <row r="10204" spans="2:5">
      <c r="B10204" s="78" t="s">
        <v>52181</v>
      </c>
      <c r="C10204" s="53">
        <v>643</v>
      </c>
      <c r="D10204" s="53">
        <v>29.36</v>
      </c>
      <c r="E10204" s="65" t="s">
        <v>24</v>
      </c>
    </row>
    <row r="10205" spans="2:5">
      <c r="B10205" s="78" t="s">
        <v>52181</v>
      </c>
      <c r="C10205" s="53">
        <v>53</v>
      </c>
      <c r="D10205" s="53">
        <v>29.36</v>
      </c>
      <c r="E10205" s="65" t="s">
        <v>21</v>
      </c>
    </row>
    <row r="10206" spans="2:5">
      <c r="B10206" s="78" t="s">
        <v>52181</v>
      </c>
      <c r="C10206" s="53">
        <v>43</v>
      </c>
      <c r="D10206" s="53">
        <v>29.35</v>
      </c>
      <c r="E10206" s="65" t="s">
        <v>13</v>
      </c>
    </row>
    <row r="10207" spans="2:5">
      <c r="B10207" s="78" t="s">
        <v>52181</v>
      </c>
      <c r="C10207" s="53">
        <v>69</v>
      </c>
      <c r="D10207" s="53">
        <v>29.35</v>
      </c>
      <c r="E10207" s="65" t="s">
        <v>22</v>
      </c>
    </row>
    <row r="10208" spans="2:5">
      <c r="B10208" s="78" t="s">
        <v>52181</v>
      </c>
      <c r="C10208" s="53">
        <v>198</v>
      </c>
      <c r="D10208" s="53">
        <v>29.35</v>
      </c>
      <c r="E10208" s="65" t="s">
        <v>21</v>
      </c>
    </row>
    <row r="10209" spans="2:5">
      <c r="B10209" s="78" t="s">
        <v>52181</v>
      </c>
      <c r="C10209" s="53">
        <v>20</v>
      </c>
      <c r="D10209" s="53">
        <v>29.35</v>
      </c>
      <c r="E10209" s="65" t="s">
        <v>21</v>
      </c>
    </row>
    <row r="10210" spans="2:5">
      <c r="B10210" s="78" t="s">
        <v>52181</v>
      </c>
      <c r="C10210" s="53">
        <v>175</v>
      </c>
      <c r="D10210" s="53">
        <v>29.35</v>
      </c>
      <c r="E10210" s="65" t="s">
        <v>24</v>
      </c>
    </row>
    <row r="10211" spans="2:5">
      <c r="B10211" s="78" t="s">
        <v>52181</v>
      </c>
      <c r="C10211" s="53">
        <v>65</v>
      </c>
      <c r="D10211" s="53">
        <v>29.35</v>
      </c>
      <c r="E10211" s="65" t="s">
        <v>24</v>
      </c>
    </row>
    <row r="10212" spans="2:5">
      <c r="B10212" s="78" t="s">
        <v>52182</v>
      </c>
      <c r="C10212" s="53">
        <v>420</v>
      </c>
      <c r="D10212" s="53">
        <v>29.35</v>
      </c>
      <c r="E10212" s="65" t="s">
        <v>21</v>
      </c>
    </row>
    <row r="10213" spans="2:5">
      <c r="B10213" s="78" t="s">
        <v>52182</v>
      </c>
      <c r="C10213" s="53">
        <v>140</v>
      </c>
      <c r="D10213" s="53">
        <v>29.34</v>
      </c>
      <c r="E10213" s="65" t="s">
        <v>24</v>
      </c>
    </row>
    <row r="10214" spans="2:5">
      <c r="B10214" s="78" t="s">
        <v>52182</v>
      </c>
      <c r="C10214" s="53">
        <v>96</v>
      </c>
      <c r="D10214" s="53">
        <v>29.34</v>
      </c>
      <c r="E10214" s="65" t="s">
        <v>24</v>
      </c>
    </row>
    <row r="10215" spans="2:5">
      <c r="B10215" s="78" t="s">
        <v>52182</v>
      </c>
      <c r="C10215" s="53">
        <v>198</v>
      </c>
      <c r="D10215" s="53">
        <v>29.34</v>
      </c>
      <c r="E10215" s="65" t="s">
        <v>21</v>
      </c>
    </row>
    <row r="10216" spans="2:5">
      <c r="B10216" s="78" t="s">
        <v>52182</v>
      </c>
      <c r="C10216" s="53">
        <v>83</v>
      </c>
      <c r="D10216" s="53">
        <v>29.34</v>
      </c>
      <c r="E10216" s="65" t="s">
        <v>21</v>
      </c>
    </row>
    <row r="10217" spans="2:5">
      <c r="B10217" s="78" t="s">
        <v>52182</v>
      </c>
      <c r="C10217" s="53">
        <v>110</v>
      </c>
      <c r="D10217" s="53">
        <v>29.34</v>
      </c>
      <c r="E10217" s="65" t="s">
        <v>21</v>
      </c>
    </row>
    <row r="10218" spans="2:5">
      <c r="B10218" s="78" t="s">
        <v>52182</v>
      </c>
      <c r="C10218" s="53">
        <v>110</v>
      </c>
      <c r="D10218" s="53">
        <v>29.35</v>
      </c>
      <c r="E10218" s="65" t="s">
        <v>21</v>
      </c>
    </row>
    <row r="10219" spans="2:5">
      <c r="B10219" s="78" t="s">
        <v>52182</v>
      </c>
      <c r="C10219" s="53">
        <v>18</v>
      </c>
      <c r="D10219" s="53">
        <v>29.34</v>
      </c>
      <c r="E10219" s="65" t="s">
        <v>21</v>
      </c>
    </row>
    <row r="10220" spans="2:5">
      <c r="B10220" s="78" t="s">
        <v>52183</v>
      </c>
      <c r="C10220" s="53">
        <v>84</v>
      </c>
      <c r="D10220" s="53">
        <v>29.32</v>
      </c>
      <c r="E10220" s="65" t="s">
        <v>13</v>
      </c>
    </row>
    <row r="10221" spans="2:5">
      <c r="B10221" s="78" t="s">
        <v>52183</v>
      </c>
      <c r="C10221" s="53">
        <v>207</v>
      </c>
      <c r="D10221" s="53">
        <v>29.32</v>
      </c>
      <c r="E10221" s="65" t="s">
        <v>21</v>
      </c>
    </row>
    <row r="10222" spans="2:5">
      <c r="B10222" s="78" t="s">
        <v>52183</v>
      </c>
      <c r="C10222" s="53">
        <v>136</v>
      </c>
      <c r="D10222" s="53">
        <v>29.32</v>
      </c>
      <c r="E10222" s="65" t="s">
        <v>21</v>
      </c>
    </row>
    <row r="10223" spans="2:5">
      <c r="B10223" s="78" t="s">
        <v>52183</v>
      </c>
      <c r="C10223" s="53">
        <v>157</v>
      </c>
      <c r="D10223" s="53">
        <v>29.32</v>
      </c>
      <c r="E10223" s="65" t="s">
        <v>24</v>
      </c>
    </row>
    <row r="10224" spans="2:5">
      <c r="B10224" s="78" t="s">
        <v>52184</v>
      </c>
      <c r="C10224" s="53">
        <v>96</v>
      </c>
      <c r="D10224" s="53">
        <v>29.3</v>
      </c>
      <c r="E10224" s="65" t="s">
        <v>21</v>
      </c>
    </row>
    <row r="10225" spans="2:5">
      <c r="B10225" s="78" t="s">
        <v>52184</v>
      </c>
      <c r="C10225" s="53">
        <v>79</v>
      </c>
      <c r="D10225" s="53">
        <v>29.3</v>
      </c>
      <c r="E10225" s="65" t="s">
        <v>24</v>
      </c>
    </row>
    <row r="10226" spans="2:5">
      <c r="B10226" s="78" t="s">
        <v>52185</v>
      </c>
      <c r="C10226" s="53">
        <v>165</v>
      </c>
      <c r="D10226" s="53">
        <v>29.3</v>
      </c>
      <c r="E10226" s="65" t="s">
        <v>24</v>
      </c>
    </row>
    <row r="10227" spans="2:5">
      <c r="B10227" s="78" t="s">
        <v>52185</v>
      </c>
      <c r="C10227" s="53">
        <v>48</v>
      </c>
      <c r="D10227" s="53">
        <v>29.3</v>
      </c>
      <c r="E10227" s="65" t="s">
        <v>24</v>
      </c>
    </row>
    <row r="10228" spans="2:5">
      <c r="B10228" s="78" t="s">
        <v>52186</v>
      </c>
      <c r="C10228" s="53">
        <v>82</v>
      </c>
      <c r="D10228" s="53">
        <v>29.33</v>
      </c>
      <c r="E10228" s="65" t="s">
        <v>22</v>
      </c>
    </row>
    <row r="10229" spans="2:5">
      <c r="B10229" s="78" t="s">
        <v>52187</v>
      </c>
      <c r="C10229" s="53">
        <v>99</v>
      </c>
      <c r="D10229" s="53">
        <v>29.33</v>
      </c>
      <c r="E10229" s="65" t="s">
        <v>21</v>
      </c>
    </row>
    <row r="10230" spans="2:5">
      <c r="B10230" s="78" t="s">
        <v>52188</v>
      </c>
      <c r="C10230" s="53">
        <v>120</v>
      </c>
      <c r="D10230" s="53">
        <v>29.32</v>
      </c>
      <c r="E10230" s="65" t="s">
        <v>24</v>
      </c>
    </row>
    <row r="10231" spans="2:5">
      <c r="B10231" s="78" t="s">
        <v>52188</v>
      </c>
      <c r="C10231" s="53">
        <v>139</v>
      </c>
      <c r="D10231" s="53">
        <v>29.32</v>
      </c>
      <c r="E10231" s="65" t="s">
        <v>21</v>
      </c>
    </row>
    <row r="10232" spans="2:5">
      <c r="B10232" s="78" t="s">
        <v>52189</v>
      </c>
      <c r="C10232" s="53">
        <v>41</v>
      </c>
      <c r="D10232" s="53">
        <v>29.31</v>
      </c>
      <c r="E10232" s="65" t="s">
        <v>13</v>
      </c>
    </row>
    <row r="10233" spans="2:5">
      <c r="B10233" s="78" t="s">
        <v>52189</v>
      </c>
      <c r="C10233" s="53">
        <v>72</v>
      </c>
      <c r="D10233" s="53">
        <v>29.31</v>
      </c>
      <c r="E10233" s="65" t="s">
        <v>21</v>
      </c>
    </row>
    <row r="10234" spans="2:5">
      <c r="B10234" s="78" t="s">
        <v>52189</v>
      </c>
      <c r="C10234" s="53">
        <v>100</v>
      </c>
      <c r="D10234" s="53">
        <v>29.31</v>
      </c>
      <c r="E10234" s="65" t="s">
        <v>21</v>
      </c>
    </row>
    <row r="10235" spans="2:5">
      <c r="B10235" s="78" t="s">
        <v>52189</v>
      </c>
      <c r="C10235" s="53">
        <v>16</v>
      </c>
      <c r="D10235" s="53">
        <v>29.31</v>
      </c>
      <c r="E10235" s="65" t="s">
        <v>21</v>
      </c>
    </row>
    <row r="10236" spans="2:5">
      <c r="B10236" s="78" t="s">
        <v>52190</v>
      </c>
      <c r="C10236" s="53">
        <v>380</v>
      </c>
      <c r="D10236" s="53">
        <v>29.31</v>
      </c>
      <c r="E10236" s="65" t="s">
        <v>24</v>
      </c>
    </row>
    <row r="10237" spans="2:5">
      <c r="B10237" s="78" t="s">
        <v>52191</v>
      </c>
      <c r="C10237" s="53">
        <v>75</v>
      </c>
      <c r="D10237" s="53">
        <v>29.33</v>
      </c>
      <c r="E10237" s="65" t="s">
        <v>22</v>
      </c>
    </row>
    <row r="10238" spans="2:5">
      <c r="B10238" s="78" t="s">
        <v>52191</v>
      </c>
      <c r="C10238" s="53">
        <v>127</v>
      </c>
      <c r="D10238" s="53">
        <v>29.33</v>
      </c>
      <c r="E10238" s="65" t="s">
        <v>24</v>
      </c>
    </row>
    <row r="10239" spans="2:5">
      <c r="B10239" s="78" t="s">
        <v>52191</v>
      </c>
      <c r="C10239" s="53">
        <v>278</v>
      </c>
      <c r="D10239" s="53">
        <v>29.33</v>
      </c>
      <c r="E10239" s="65" t="s">
        <v>24</v>
      </c>
    </row>
    <row r="10240" spans="2:5">
      <c r="B10240" s="78" t="s">
        <v>52191</v>
      </c>
      <c r="C10240" s="53">
        <v>126</v>
      </c>
      <c r="D10240" s="53">
        <v>29.33</v>
      </c>
      <c r="E10240" s="65" t="s">
        <v>21</v>
      </c>
    </row>
    <row r="10241" spans="2:5">
      <c r="B10241" s="78" t="s">
        <v>52192</v>
      </c>
      <c r="C10241" s="53">
        <v>217</v>
      </c>
      <c r="D10241" s="53">
        <v>29.32</v>
      </c>
      <c r="E10241" s="65" t="s">
        <v>24</v>
      </c>
    </row>
    <row r="10242" spans="2:5">
      <c r="B10242" s="78" t="s">
        <v>52192</v>
      </c>
      <c r="C10242" s="53">
        <v>117</v>
      </c>
      <c r="D10242" s="53">
        <v>29.32</v>
      </c>
      <c r="E10242" s="65" t="s">
        <v>21</v>
      </c>
    </row>
    <row r="10243" spans="2:5">
      <c r="B10243" s="78" t="s">
        <v>52193</v>
      </c>
      <c r="C10243" s="53">
        <v>293</v>
      </c>
      <c r="D10243" s="53">
        <v>29.31</v>
      </c>
      <c r="E10243" s="65" t="s">
        <v>24</v>
      </c>
    </row>
    <row r="10244" spans="2:5">
      <c r="B10244" s="78" t="s">
        <v>52193</v>
      </c>
      <c r="C10244" s="53">
        <v>175</v>
      </c>
      <c r="D10244" s="53">
        <v>29.31</v>
      </c>
      <c r="E10244" s="65" t="s">
        <v>24</v>
      </c>
    </row>
    <row r="10245" spans="2:5">
      <c r="B10245" s="78" t="s">
        <v>52193</v>
      </c>
      <c r="C10245" s="53">
        <v>129</v>
      </c>
      <c r="D10245" s="53">
        <v>29.31</v>
      </c>
      <c r="E10245" s="65" t="s">
        <v>24</v>
      </c>
    </row>
    <row r="10246" spans="2:5">
      <c r="B10246" s="78" t="s">
        <v>52193</v>
      </c>
      <c r="C10246" s="53">
        <v>174</v>
      </c>
      <c r="D10246" s="53">
        <v>29.31</v>
      </c>
      <c r="E10246" s="65" t="s">
        <v>24</v>
      </c>
    </row>
    <row r="10247" spans="2:5">
      <c r="B10247" s="78" t="s">
        <v>52194</v>
      </c>
      <c r="C10247" s="53">
        <v>143</v>
      </c>
      <c r="D10247" s="53">
        <v>29.31</v>
      </c>
      <c r="E10247" s="65" t="s">
        <v>24</v>
      </c>
    </row>
    <row r="10248" spans="2:5">
      <c r="B10248" s="78" t="s">
        <v>52194</v>
      </c>
      <c r="C10248" s="53">
        <v>42</v>
      </c>
      <c r="D10248" s="53">
        <v>29.31</v>
      </c>
      <c r="E10248" s="65" t="s">
        <v>24</v>
      </c>
    </row>
    <row r="10249" spans="2:5">
      <c r="B10249" s="78" t="s">
        <v>52195</v>
      </c>
      <c r="C10249" s="53">
        <v>288</v>
      </c>
      <c r="D10249" s="53">
        <v>29.3</v>
      </c>
      <c r="E10249" s="65" t="s">
        <v>24</v>
      </c>
    </row>
    <row r="10250" spans="2:5">
      <c r="B10250" s="78" t="s">
        <v>52195</v>
      </c>
      <c r="C10250" s="53">
        <v>145</v>
      </c>
      <c r="D10250" s="53">
        <v>29.3</v>
      </c>
      <c r="E10250" s="65" t="s">
        <v>21</v>
      </c>
    </row>
    <row r="10251" spans="2:5">
      <c r="B10251" s="78" t="s">
        <v>52195</v>
      </c>
      <c r="C10251" s="53">
        <v>219</v>
      </c>
      <c r="D10251" s="53">
        <v>29.29</v>
      </c>
      <c r="E10251" s="65" t="s">
        <v>13</v>
      </c>
    </row>
    <row r="10252" spans="2:5">
      <c r="B10252" s="78" t="s">
        <v>52195</v>
      </c>
      <c r="C10252" s="53">
        <v>100</v>
      </c>
      <c r="D10252" s="53">
        <v>29.3</v>
      </c>
      <c r="E10252" s="65" t="s">
        <v>21</v>
      </c>
    </row>
    <row r="10253" spans="2:5">
      <c r="B10253" s="78" t="s">
        <v>52195</v>
      </c>
      <c r="C10253" s="53">
        <v>50</v>
      </c>
      <c r="D10253" s="53">
        <v>29.3</v>
      </c>
      <c r="E10253" s="65" t="s">
        <v>21</v>
      </c>
    </row>
    <row r="10254" spans="2:5">
      <c r="B10254" s="78" t="s">
        <v>52195</v>
      </c>
      <c r="C10254" s="53">
        <v>175</v>
      </c>
      <c r="D10254" s="53">
        <v>29.3</v>
      </c>
      <c r="E10254" s="65" t="s">
        <v>24</v>
      </c>
    </row>
    <row r="10255" spans="2:5">
      <c r="B10255" s="78" t="s">
        <v>52195</v>
      </c>
      <c r="C10255" s="53">
        <v>25</v>
      </c>
      <c r="D10255" s="53">
        <v>29.3</v>
      </c>
      <c r="E10255" s="65" t="s">
        <v>24</v>
      </c>
    </row>
    <row r="10256" spans="2:5">
      <c r="B10256" s="78" t="s">
        <v>52196</v>
      </c>
      <c r="C10256" s="53">
        <v>80</v>
      </c>
      <c r="D10256" s="53">
        <v>29.34</v>
      </c>
      <c r="E10256" s="65" t="s">
        <v>21</v>
      </c>
    </row>
    <row r="10257" spans="2:5">
      <c r="B10257" s="78" t="s">
        <v>52196</v>
      </c>
      <c r="C10257" s="53">
        <v>119</v>
      </c>
      <c r="D10257" s="53">
        <v>29.34</v>
      </c>
      <c r="E10257" s="65" t="s">
        <v>21</v>
      </c>
    </row>
    <row r="10258" spans="2:5">
      <c r="B10258" s="78" t="s">
        <v>52197</v>
      </c>
      <c r="C10258" s="53">
        <v>301</v>
      </c>
      <c r="D10258" s="53">
        <v>29.33</v>
      </c>
      <c r="E10258" s="65" t="s">
        <v>21</v>
      </c>
    </row>
    <row r="10259" spans="2:5">
      <c r="B10259" s="78" t="s">
        <v>52197</v>
      </c>
      <c r="C10259" s="53">
        <v>467</v>
      </c>
      <c r="D10259" s="53">
        <v>29.33</v>
      </c>
      <c r="E10259" s="65" t="s">
        <v>24</v>
      </c>
    </row>
    <row r="10260" spans="2:5">
      <c r="B10260" s="78" t="s">
        <v>52198</v>
      </c>
      <c r="C10260" s="53">
        <v>237</v>
      </c>
      <c r="D10260" s="53">
        <v>29.33</v>
      </c>
      <c r="E10260" s="65" t="s">
        <v>21</v>
      </c>
    </row>
    <row r="10261" spans="2:5">
      <c r="B10261" s="78" t="s">
        <v>52198</v>
      </c>
      <c r="C10261" s="53">
        <v>273</v>
      </c>
      <c r="D10261" s="53">
        <v>29.33</v>
      </c>
      <c r="E10261" s="65" t="s">
        <v>24</v>
      </c>
    </row>
    <row r="10262" spans="2:5">
      <c r="B10262" s="78" t="s">
        <v>52198</v>
      </c>
      <c r="C10262" s="53">
        <v>59</v>
      </c>
      <c r="D10262" s="53">
        <v>29.32</v>
      </c>
      <c r="E10262" s="65" t="s">
        <v>21</v>
      </c>
    </row>
    <row r="10263" spans="2:5">
      <c r="B10263" s="78" t="s">
        <v>52198</v>
      </c>
      <c r="C10263" s="53">
        <v>148</v>
      </c>
      <c r="D10263" s="53">
        <v>29.32</v>
      </c>
      <c r="E10263" s="65" t="s">
        <v>24</v>
      </c>
    </row>
    <row r="10264" spans="2:5">
      <c r="B10264" s="78" t="s">
        <v>52199</v>
      </c>
      <c r="C10264" s="53">
        <v>73</v>
      </c>
      <c r="D10264" s="53">
        <v>29.33</v>
      </c>
      <c r="E10264" s="65" t="s">
        <v>24</v>
      </c>
    </row>
    <row r="10265" spans="2:5">
      <c r="B10265" s="78" t="s">
        <v>52199</v>
      </c>
      <c r="C10265" s="53">
        <v>89</v>
      </c>
      <c r="D10265" s="53">
        <v>29.33</v>
      </c>
      <c r="E10265" s="65" t="s">
        <v>13</v>
      </c>
    </row>
    <row r="10266" spans="2:5">
      <c r="B10266" s="78" t="s">
        <v>52200</v>
      </c>
      <c r="C10266" s="53">
        <v>134</v>
      </c>
      <c r="D10266" s="53">
        <v>29.38</v>
      </c>
      <c r="E10266" s="65" t="s">
        <v>21</v>
      </c>
    </row>
    <row r="10267" spans="2:5">
      <c r="B10267" s="78" t="s">
        <v>52200</v>
      </c>
      <c r="C10267" s="53">
        <v>231</v>
      </c>
      <c r="D10267" s="53">
        <v>29.38</v>
      </c>
      <c r="E10267" s="65" t="s">
        <v>24</v>
      </c>
    </row>
    <row r="10268" spans="2:5">
      <c r="B10268" s="78" t="s">
        <v>52201</v>
      </c>
      <c r="C10268" s="53">
        <v>209</v>
      </c>
      <c r="D10268" s="53">
        <v>29.37</v>
      </c>
      <c r="E10268" s="65" t="s">
        <v>21</v>
      </c>
    </row>
    <row r="10269" spans="2:5">
      <c r="B10269" s="78" t="s">
        <v>52202</v>
      </c>
      <c r="C10269" s="53">
        <v>135</v>
      </c>
      <c r="D10269" s="53">
        <v>29.37</v>
      </c>
      <c r="E10269" s="65" t="s">
        <v>21</v>
      </c>
    </row>
    <row r="10270" spans="2:5">
      <c r="B10270" s="78" t="s">
        <v>52203</v>
      </c>
      <c r="C10270" s="53">
        <v>78</v>
      </c>
      <c r="D10270" s="53">
        <v>29.36</v>
      </c>
      <c r="E10270" s="65" t="s">
        <v>13</v>
      </c>
    </row>
    <row r="10271" spans="2:5">
      <c r="B10271" s="78" t="s">
        <v>52203</v>
      </c>
      <c r="C10271" s="53">
        <v>143</v>
      </c>
      <c r="D10271" s="53">
        <v>29.36</v>
      </c>
      <c r="E10271" s="65" t="s">
        <v>21</v>
      </c>
    </row>
    <row r="10272" spans="2:5">
      <c r="B10272" s="78" t="s">
        <v>52203</v>
      </c>
      <c r="C10272" s="53">
        <v>594</v>
      </c>
      <c r="D10272" s="53">
        <v>29.36</v>
      </c>
      <c r="E10272" s="65" t="s">
        <v>24</v>
      </c>
    </row>
    <row r="10273" spans="2:5">
      <c r="B10273" s="78" t="s">
        <v>52204</v>
      </c>
      <c r="C10273" s="53">
        <v>113</v>
      </c>
      <c r="D10273" s="53">
        <v>29.36</v>
      </c>
      <c r="E10273" s="65" t="s">
        <v>13</v>
      </c>
    </row>
    <row r="10274" spans="2:5">
      <c r="B10274" s="78" t="s">
        <v>52204</v>
      </c>
      <c r="C10274" s="53">
        <v>52</v>
      </c>
      <c r="D10274" s="53">
        <v>29.36</v>
      </c>
      <c r="E10274" s="65" t="s">
        <v>21</v>
      </c>
    </row>
    <row r="10275" spans="2:5">
      <c r="B10275" s="78" t="s">
        <v>52204</v>
      </c>
      <c r="C10275" s="53">
        <v>28</v>
      </c>
      <c r="D10275" s="53">
        <v>29.36</v>
      </c>
      <c r="E10275" s="65" t="s">
        <v>21</v>
      </c>
    </row>
    <row r="10276" spans="2:5">
      <c r="B10276" s="78" t="s">
        <v>52204</v>
      </c>
      <c r="C10276" s="53">
        <v>386</v>
      </c>
      <c r="D10276" s="53">
        <v>29.36</v>
      </c>
      <c r="E10276" s="65" t="s">
        <v>24</v>
      </c>
    </row>
    <row r="10277" spans="2:5">
      <c r="B10277" s="78" t="s">
        <v>52204</v>
      </c>
      <c r="C10277" s="53">
        <v>86</v>
      </c>
      <c r="D10277" s="53">
        <v>29.34</v>
      </c>
      <c r="E10277" s="65" t="s">
        <v>21</v>
      </c>
    </row>
    <row r="10278" spans="2:5">
      <c r="B10278" s="78" t="s">
        <v>52204</v>
      </c>
      <c r="C10278" s="53">
        <v>175</v>
      </c>
      <c r="D10278" s="53">
        <v>29.34</v>
      </c>
      <c r="E10278" s="65" t="s">
        <v>24</v>
      </c>
    </row>
    <row r="10279" spans="2:5">
      <c r="B10279" s="78" t="s">
        <v>52204</v>
      </c>
      <c r="C10279" s="53">
        <v>190</v>
      </c>
      <c r="D10279" s="53">
        <v>29.34</v>
      </c>
      <c r="E10279" s="65" t="s">
        <v>24</v>
      </c>
    </row>
    <row r="10280" spans="2:5">
      <c r="B10280" s="78" t="s">
        <v>52204</v>
      </c>
      <c r="C10280" s="53">
        <v>86</v>
      </c>
      <c r="D10280" s="53">
        <v>29.35</v>
      </c>
      <c r="E10280" s="65" t="s">
        <v>22</v>
      </c>
    </row>
    <row r="10281" spans="2:5">
      <c r="B10281" s="78" t="s">
        <v>52204</v>
      </c>
      <c r="C10281" s="53">
        <v>71</v>
      </c>
      <c r="D10281" s="53">
        <v>29.35</v>
      </c>
      <c r="E10281" s="65" t="s">
        <v>22</v>
      </c>
    </row>
    <row r="10282" spans="2:5">
      <c r="B10282" s="78" t="s">
        <v>52204</v>
      </c>
      <c r="C10282" s="53">
        <v>62</v>
      </c>
      <c r="D10282" s="53">
        <v>29.35</v>
      </c>
      <c r="E10282" s="65" t="s">
        <v>22</v>
      </c>
    </row>
    <row r="10283" spans="2:5">
      <c r="B10283" s="78" t="s">
        <v>52204</v>
      </c>
      <c r="C10283" s="53">
        <v>167</v>
      </c>
      <c r="D10283" s="53">
        <v>29.34</v>
      </c>
      <c r="E10283" s="65" t="s">
        <v>24</v>
      </c>
    </row>
    <row r="10284" spans="2:5">
      <c r="B10284" s="78" t="s">
        <v>52205</v>
      </c>
      <c r="C10284" s="53">
        <v>114</v>
      </c>
      <c r="D10284" s="53">
        <v>29.33</v>
      </c>
      <c r="E10284" s="65" t="s">
        <v>22</v>
      </c>
    </row>
    <row r="10285" spans="2:5">
      <c r="B10285" s="78" t="s">
        <v>52205</v>
      </c>
      <c r="C10285" s="53">
        <v>22</v>
      </c>
      <c r="D10285" s="53">
        <v>29.33</v>
      </c>
      <c r="E10285" s="65" t="s">
        <v>13</v>
      </c>
    </row>
    <row r="10286" spans="2:5">
      <c r="B10286" s="78" t="s">
        <v>52205</v>
      </c>
      <c r="C10286" s="53">
        <v>112</v>
      </c>
      <c r="D10286" s="53">
        <v>29.33</v>
      </c>
      <c r="E10286" s="65" t="s">
        <v>21</v>
      </c>
    </row>
    <row r="10287" spans="2:5">
      <c r="B10287" s="78" t="s">
        <v>52206</v>
      </c>
      <c r="C10287" s="53">
        <v>159</v>
      </c>
      <c r="D10287" s="53">
        <v>29.38</v>
      </c>
      <c r="E10287" s="65" t="s">
        <v>21</v>
      </c>
    </row>
    <row r="10288" spans="2:5">
      <c r="B10288" s="78" t="s">
        <v>52206</v>
      </c>
      <c r="C10288" s="53">
        <v>171</v>
      </c>
      <c r="D10288" s="53">
        <v>29.38</v>
      </c>
      <c r="E10288" s="65" t="s">
        <v>24</v>
      </c>
    </row>
    <row r="10289" spans="2:5">
      <c r="B10289" s="78" t="s">
        <v>52207</v>
      </c>
      <c r="C10289" s="53">
        <v>73</v>
      </c>
      <c r="D10289" s="53">
        <v>29.35</v>
      </c>
      <c r="E10289" s="65" t="s">
        <v>13</v>
      </c>
    </row>
    <row r="10290" spans="2:5">
      <c r="B10290" s="78" t="s">
        <v>52207</v>
      </c>
      <c r="C10290" s="53">
        <v>27</v>
      </c>
      <c r="D10290" s="53">
        <v>29.35</v>
      </c>
      <c r="E10290" s="65" t="s">
        <v>13</v>
      </c>
    </row>
    <row r="10291" spans="2:5">
      <c r="B10291" s="78" t="s">
        <v>52207</v>
      </c>
      <c r="C10291" s="53">
        <v>66</v>
      </c>
      <c r="D10291" s="53">
        <v>29.35</v>
      </c>
      <c r="E10291" s="65" t="s">
        <v>21</v>
      </c>
    </row>
    <row r="10292" spans="2:5">
      <c r="B10292" s="78" t="s">
        <v>52207</v>
      </c>
      <c r="C10292" s="53">
        <v>142</v>
      </c>
      <c r="D10292" s="53">
        <v>29.35</v>
      </c>
      <c r="E10292" s="65" t="s">
        <v>24</v>
      </c>
    </row>
    <row r="10293" spans="2:5">
      <c r="B10293" s="78" t="s">
        <v>52208</v>
      </c>
      <c r="C10293" s="53">
        <v>116</v>
      </c>
      <c r="D10293" s="53">
        <v>29.34</v>
      </c>
      <c r="E10293" s="65" t="s">
        <v>21</v>
      </c>
    </row>
    <row r="10294" spans="2:5">
      <c r="B10294" s="78" t="s">
        <v>52208</v>
      </c>
      <c r="C10294" s="53">
        <v>5</v>
      </c>
      <c r="D10294" s="53">
        <v>29.34</v>
      </c>
      <c r="E10294" s="65" t="s">
        <v>21</v>
      </c>
    </row>
    <row r="10295" spans="2:5">
      <c r="B10295" s="78" t="s">
        <v>52208</v>
      </c>
      <c r="C10295" s="53">
        <v>270</v>
      </c>
      <c r="D10295" s="53">
        <v>29.34</v>
      </c>
      <c r="E10295" s="65" t="s">
        <v>24</v>
      </c>
    </row>
    <row r="10296" spans="2:5">
      <c r="B10296" s="78" t="s">
        <v>52208</v>
      </c>
      <c r="C10296" s="53">
        <v>116</v>
      </c>
      <c r="D10296" s="53">
        <v>29.33</v>
      </c>
      <c r="E10296" s="65" t="s">
        <v>24</v>
      </c>
    </row>
    <row r="10297" spans="2:5">
      <c r="B10297" s="78" t="s">
        <v>52209</v>
      </c>
      <c r="C10297" s="53">
        <v>130</v>
      </c>
      <c r="D10297" s="53">
        <v>29.35</v>
      </c>
      <c r="E10297" s="65" t="s">
        <v>21</v>
      </c>
    </row>
    <row r="10298" spans="2:5">
      <c r="B10298" s="78" t="s">
        <v>52210</v>
      </c>
      <c r="C10298" s="53">
        <v>39</v>
      </c>
      <c r="D10298" s="53">
        <v>29.35</v>
      </c>
      <c r="E10298" s="65" t="s">
        <v>13</v>
      </c>
    </row>
    <row r="10299" spans="2:5">
      <c r="B10299" s="78" t="s">
        <v>52211</v>
      </c>
      <c r="C10299" s="53">
        <v>80</v>
      </c>
      <c r="D10299" s="53">
        <v>29.34</v>
      </c>
      <c r="E10299" s="65" t="s">
        <v>13</v>
      </c>
    </row>
    <row r="10300" spans="2:5">
      <c r="B10300" s="78" t="s">
        <v>52211</v>
      </c>
      <c r="C10300" s="53">
        <v>49</v>
      </c>
      <c r="D10300" s="53">
        <v>29.34</v>
      </c>
      <c r="E10300" s="65" t="s">
        <v>21</v>
      </c>
    </row>
    <row r="10301" spans="2:5">
      <c r="B10301" s="78" t="s">
        <v>52211</v>
      </c>
      <c r="C10301" s="53">
        <v>19</v>
      </c>
      <c r="D10301" s="53">
        <v>29.34</v>
      </c>
      <c r="E10301" s="65" t="s">
        <v>21</v>
      </c>
    </row>
    <row r="10302" spans="2:5">
      <c r="B10302" s="78" t="s">
        <v>52212</v>
      </c>
      <c r="C10302" s="53">
        <v>463</v>
      </c>
      <c r="D10302" s="53">
        <v>29.34</v>
      </c>
      <c r="E10302" s="65" t="s">
        <v>24</v>
      </c>
    </row>
    <row r="10303" spans="2:5">
      <c r="B10303" s="78" t="s">
        <v>52213</v>
      </c>
      <c r="C10303" s="53">
        <v>60</v>
      </c>
      <c r="D10303" s="53">
        <v>29.33</v>
      </c>
      <c r="E10303" s="65" t="s">
        <v>21</v>
      </c>
    </row>
    <row r="10304" spans="2:5">
      <c r="B10304" s="78" t="s">
        <v>52213</v>
      </c>
      <c r="C10304" s="53">
        <v>70</v>
      </c>
      <c r="D10304" s="53">
        <v>29.33</v>
      </c>
      <c r="E10304" s="65" t="s">
        <v>21</v>
      </c>
    </row>
    <row r="10305" spans="2:5">
      <c r="B10305" s="78" t="s">
        <v>52213</v>
      </c>
      <c r="C10305" s="53">
        <v>362</v>
      </c>
      <c r="D10305" s="53">
        <v>29.33</v>
      </c>
      <c r="E10305" s="65" t="s">
        <v>24</v>
      </c>
    </row>
    <row r="10306" spans="2:5">
      <c r="B10306" s="78" t="s">
        <v>52214</v>
      </c>
      <c r="C10306" s="53">
        <v>82</v>
      </c>
      <c r="D10306" s="53">
        <v>29.33</v>
      </c>
      <c r="E10306" s="65" t="s">
        <v>22</v>
      </c>
    </row>
    <row r="10307" spans="2:5">
      <c r="B10307" s="78" t="s">
        <v>52214</v>
      </c>
      <c r="C10307" s="53">
        <v>165</v>
      </c>
      <c r="D10307" s="53">
        <v>29.33</v>
      </c>
      <c r="E10307" s="65" t="s">
        <v>21</v>
      </c>
    </row>
    <row r="10308" spans="2:5">
      <c r="B10308" s="78" t="s">
        <v>52214</v>
      </c>
      <c r="C10308" s="53">
        <v>86</v>
      </c>
      <c r="D10308" s="53">
        <v>29.33</v>
      </c>
      <c r="E10308" s="65" t="s">
        <v>22</v>
      </c>
    </row>
    <row r="10309" spans="2:5">
      <c r="B10309" s="78" t="s">
        <v>52214</v>
      </c>
      <c r="C10309" s="53">
        <v>112</v>
      </c>
      <c r="D10309" s="53">
        <v>29.33</v>
      </c>
      <c r="E10309" s="65" t="s">
        <v>21</v>
      </c>
    </row>
    <row r="10310" spans="2:5">
      <c r="B10310" s="78" t="s">
        <v>52215</v>
      </c>
      <c r="C10310" s="53">
        <v>57</v>
      </c>
      <c r="D10310" s="53">
        <v>29.32</v>
      </c>
      <c r="E10310" s="65" t="s">
        <v>24</v>
      </c>
    </row>
    <row r="10311" spans="2:5">
      <c r="B10311" s="78" t="s">
        <v>52215</v>
      </c>
      <c r="C10311" s="53">
        <v>344</v>
      </c>
      <c r="D10311" s="53">
        <v>29.32</v>
      </c>
      <c r="E10311" s="65" t="s">
        <v>24</v>
      </c>
    </row>
    <row r="10312" spans="2:5">
      <c r="B10312" s="78" t="s">
        <v>52216</v>
      </c>
      <c r="C10312" s="53">
        <v>70</v>
      </c>
      <c r="D10312" s="53">
        <v>29.33</v>
      </c>
      <c r="E10312" s="65" t="s">
        <v>21</v>
      </c>
    </row>
    <row r="10313" spans="2:5">
      <c r="B10313" s="78" t="s">
        <v>52217</v>
      </c>
      <c r="C10313" s="53">
        <v>104</v>
      </c>
      <c r="D10313" s="53">
        <v>29.32</v>
      </c>
      <c r="E10313" s="65" t="s">
        <v>13</v>
      </c>
    </row>
    <row r="10314" spans="2:5">
      <c r="B10314" s="78" t="s">
        <v>52217</v>
      </c>
      <c r="C10314" s="53">
        <v>80</v>
      </c>
      <c r="D10314" s="53">
        <v>29.32</v>
      </c>
      <c r="E10314" s="65" t="s">
        <v>21</v>
      </c>
    </row>
    <row r="10315" spans="2:5">
      <c r="B10315" s="78" t="s">
        <v>52218</v>
      </c>
      <c r="C10315" s="53">
        <v>53</v>
      </c>
      <c r="D10315" s="53">
        <v>29.32</v>
      </c>
      <c r="E10315" s="65" t="s">
        <v>21</v>
      </c>
    </row>
    <row r="10316" spans="2:5">
      <c r="B10316" s="78" t="s">
        <v>52218</v>
      </c>
      <c r="C10316" s="53">
        <v>41</v>
      </c>
      <c r="D10316" s="53">
        <v>29.32</v>
      </c>
      <c r="E10316" s="65" t="s">
        <v>21</v>
      </c>
    </row>
    <row r="10317" spans="2:5">
      <c r="B10317" s="78" t="s">
        <v>52219</v>
      </c>
      <c r="C10317" s="53">
        <v>73</v>
      </c>
      <c r="D10317" s="53">
        <v>29.32</v>
      </c>
      <c r="E10317" s="65" t="s">
        <v>13</v>
      </c>
    </row>
    <row r="10318" spans="2:5">
      <c r="B10318" s="78" t="s">
        <v>52219</v>
      </c>
      <c r="C10318" s="53">
        <v>389</v>
      </c>
      <c r="D10318" s="53">
        <v>29.32</v>
      </c>
      <c r="E10318" s="65" t="s">
        <v>24</v>
      </c>
    </row>
    <row r="10319" spans="2:5">
      <c r="B10319" s="78" t="s">
        <v>52220</v>
      </c>
      <c r="C10319" s="53">
        <v>68</v>
      </c>
      <c r="D10319" s="53">
        <v>29.33</v>
      </c>
      <c r="E10319" s="65" t="s">
        <v>22</v>
      </c>
    </row>
    <row r="10320" spans="2:5">
      <c r="B10320" s="78" t="s">
        <v>52220</v>
      </c>
      <c r="C10320" s="53">
        <v>137</v>
      </c>
      <c r="D10320" s="53">
        <v>29.33</v>
      </c>
      <c r="E10320" s="65" t="s">
        <v>21</v>
      </c>
    </row>
    <row r="10321" spans="2:5">
      <c r="B10321" s="78" t="s">
        <v>52221</v>
      </c>
      <c r="C10321" s="53">
        <v>756</v>
      </c>
      <c r="D10321" s="53">
        <v>29.33</v>
      </c>
      <c r="E10321" s="65" t="s">
        <v>24</v>
      </c>
    </row>
    <row r="10322" spans="2:5">
      <c r="B10322" s="78" t="s">
        <v>52222</v>
      </c>
      <c r="C10322" s="53">
        <v>181</v>
      </c>
      <c r="D10322" s="53">
        <v>29.32</v>
      </c>
      <c r="E10322" s="65" t="s">
        <v>21</v>
      </c>
    </row>
    <row r="10323" spans="2:5">
      <c r="B10323" s="78" t="s">
        <v>52222</v>
      </c>
      <c r="C10323" s="53">
        <v>142</v>
      </c>
      <c r="D10323" s="53">
        <v>29.33</v>
      </c>
      <c r="E10323" s="65" t="s">
        <v>24</v>
      </c>
    </row>
    <row r="10324" spans="2:5">
      <c r="B10324" s="78" t="s">
        <v>52223</v>
      </c>
      <c r="C10324" s="53">
        <v>187</v>
      </c>
      <c r="D10324" s="53">
        <v>29.33</v>
      </c>
      <c r="E10324" s="65" t="s">
        <v>21</v>
      </c>
    </row>
    <row r="10325" spans="2:5">
      <c r="B10325" s="78" t="s">
        <v>52224</v>
      </c>
      <c r="C10325" s="53">
        <v>123</v>
      </c>
      <c r="D10325" s="53">
        <v>29.35</v>
      </c>
      <c r="E10325" s="65" t="s">
        <v>21</v>
      </c>
    </row>
    <row r="10326" spans="2:5">
      <c r="B10326" s="78" t="s">
        <v>52225</v>
      </c>
      <c r="C10326" s="53">
        <v>68</v>
      </c>
      <c r="D10326" s="53">
        <v>29.34</v>
      </c>
      <c r="E10326" s="65" t="s">
        <v>21</v>
      </c>
    </row>
    <row r="10327" spans="2:5">
      <c r="B10327" s="78" t="s">
        <v>52226</v>
      </c>
      <c r="C10327" s="53">
        <v>360</v>
      </c>
      <c r="D10327" s="53">
        <v>29.33</v>
      </c>
      <c r="E10327" s="65" t="s">
        <v>24</v>
      </c>
    </row>
    <row r="10328" spans="2:5">
      <c r="B10328" s="78" t="s">
        <v>52226</v>
      </c>
      <c r="C10328" s="53">
        <v>258</v>
      </c>
      <c r="D10328" s="53">
        <v>29.33</v>
      </c>
      <c r="E10328" s="65" t="s">
        <v>24</v>
      </c>
    </row>
    <row r="10329" spans="2:5">
      <c r="B10329" s="78" t="s">
        <v>52227</v>
      </c>
      <c r="C10329" s="53">
        <v>68</v>
      </c>
      <c r="D10329" s="53">
        <v>29.32</v>
      </c>
      <c r="E10329" s="65" t="s">
        <v>22</v>
      </c>
    </row>
    <row r="10330" spans="2:5">
      <c r="B10330" s="78" t="s">
        <v>52228</v>
      </c>
      <c r="C10330" s="53">
        <v>84</v>
      </c>
      <c r="D10330" s="53">
        <v>29.3</v>
      </c>
      <c r="E10330" s="65" t="s">
        <v>13</v>
      </c>
    </row>
    <row r="10331" spans="2:5">
      <c r="B10331" s="78" t="s">
        <v>52228</v>
      </c>
      <c r="C10331" s="53">
        <v>132</v>
      </c>
      <c r="D10331" s="53">
        <v>29.3</v>
      </c>
      <c r="E10331" s="65" t="s">
        <v>21</v>
      </c>
    </row>
    <row r="10332" spans="2:5">
      <c r="B10332" s="78" t="s">
        <v>52228</v>
      </c>
      <c r="C10332" s="53">
        <v>243</v>
      </c>
      <c r="D10332" s="53">
        <v>29.3</v>
      </c>
      <c r="E10332" s="65" t="s">
        <v>24</v>
      </c>
    </row>
    <row r="10333" spans="2:5">
      <c r="B10333" s="78" t="s">
        <v>52229</v>
      </c>
      <c r="C10333" s="53">
        <v>87</v>
      </c>
      <c r="D10333" s="53">
        <v>29.29</v>
      </c>
      <c r="E10333" s="65" t="s">
        <v>21</v>
      </c>
    </row>
    <row r="10334" spans="2:5">
      <c r="B10334" s="78" t="s">
        <v>52229</v>
      </c>
      <c r="C10334" s="53">
        <v>171</v>
      </c>
      <c r="D10334" s="53">
        <v>29.29</v>
      </c>
      <c r="E10334" s="65" t="s">
        <v>24</v>
      </c>
    </row>
    <row r="10335" spans="2:5">
      <c r="B10335" s="78" t="s">
        <v>52229</v>
      </c>
      <c r="C10335" s="53">
        <v>71</v>
      </c>
      <c r="D10335" s="53">
        <v>29.29</v>
      </c>
      <c r="E10335" s="65" t="s">
        <v>24</v>
      </c>
    </row>
    <row r="10336" spans="2:5">
      <c r="B10336" s="78" t="s">
        <v>52230</v>
      </c>
      <c r="C10336" s="53">
        <v>69</v>
      </c>
      <c r="D10336" s="53">
        <v>29.28</v>
      </c>
      <c r="E10336" s="65" t="s">
        <v>21</v>
      </c>
    </row>
    <row r="10337" spans="2:5">
      <c r="B10337" s="78" t="s">
        <v>52231</v>
      </c>
      <c r="C10337" s="53">
        <v>51</v>
      </c>
      <c r="D10337" s="53">
        <v>29.27</v>
      </c>
      <c r="E10337" s="65" t="s">
        <v>13</v>
      </c>
    </row>
    <row r="10338" spans="2:5">
      <c r="B10338" s="78" t="s">
        <v>52231</v>
      </c>
      <c r="C10338" s="53">
        <v>71</v>
      </c>
      <c r="D10338" s="53">
        <v>29.27</v>
      </c>
      <c r="E10338" s="65" t="s">
        <v>24</v>
      </c>
    </row>
    <row r="10339" spans="2:5">
      <c r="B10339" s="78" t="s">
        <v>52232</v>
      </c>
      <c r="C10339" s="53">
        <v>118</v>
      </c>
      <c r="D10339" s="53">
        <v>29.26</v>
      </c>
      <c r="E10339" s="65" t="s">
        <v>21</v>
      </c>
    </row>
    <row r="10340" spans="2:5">
      <c r="B10340" s="78" t="s">
        <v>52232</v>
      </c>
      <c r="C10340" s="53">
        <v>213</v>
      </c>
      <c r="D10340" s="53">
        <v>29.26</v>
      </c>
      <c r="E10340" s="65" t="s">
        <v>24</v>
      </c>
    </row>
    <row r="10341" spans="2:5">
      <c r="B10341" s="78" t="s">
        <v>52233</v>
      </c>
      <c r="C10341" s="53">
        <v>53</v>
      </c>
      <c r="D10341" s="53">
        <v>29.26</v>
      </c>
      <c r="E10341" s="65" t="s">
        <v>21</v>
      </c>
    </row>
    <row r="10342" spans="2:5">
      <c r="B10342" s="78" t="s">
        <v>52233</v>
      </c>
      <c r="C10342" s="53">
        <v>16</v>
      </c>
      <c r="D10342" s="53">
        <v>29.26</v>
      </c>
      <c r="E10342" s="65" t="s">
        <v>21</v>
      </c>
    </row>
    <row r="10343" spans="2:5">
      <c r="B10343" s="78" t="s">
        <v>52233</v>
      </c>
      <c r="C10343" s="53">
        <v>133</v>
      </c>
      <c r="D10343" s="53">
        <v>29.25</v>
      </c>
      <c r="E10343" s="65" t="s">
        <v>24</v>
      </c>
    </row>
    <row r="10344" spans="2:5">
      <c r="B10344" s="78" t="s">
        <v>52234</v>
      </c>
      <c r="C10344" s="53">
        <v>51</v>
      </c>
      <c r="D10344" s="53">
        <v>29.26</v>
      </c>
      <c r="E10344" s="65" t="s">
        <v>22</v>
      </c>
    </row>
    <row r="10345" spans="2:5">
      <c r="B10345" s="78" t="s">
        <v>52234</v>
      </c>
      <c r="C10345" s="53">
        <v>52</v>
      </c>
      <c r="D10345" s="53">
        <v>29.25</v>
      </c>
      <c r="E10345" s="65" t="s">
        <v>13</v>
      </c>
    </row>
    <row r="10346" spans="2:5">
      <c r="B10346" s="78" t="s">
        <v>52235</v>
      </c>
      <c r="C10346" s="53">
        <v>71</v>
      </c>
      <c r="D10346" s="53">
        <v>29.23</v>
      </c>
      <c r="E10346" s="65" t="s">
        <v>24</v>
      </c>
    </row>
    <row r="10347" spans="2:5">
      <c r="B10347" s="78" t="s">
        <v>52236</v>
      </c>
      <c r="C10347" s="53">
        <v>21</v>
      </c>
      <c r="D10347" s="53">
        <v>29.23</v>
      </c>
      <c r="E10347" s="65" t="s">
        <v>22</v>
      </c>
    </row>
    <row r="10348" spans="2:5">
      <c r="B10348" s="78" t="s">
        <v>52237</v>
      </c>
      <c r="C10348" s="53">
        <v>18</v>
      </c>
      <c r="D10348" s="53">
        <v>29.22</v>
      </c>
      <c r="E10348" s="65" t="s">
        <v>13</v>
      </c>
    </row>
    <row r="10349" spans="2:5">
      <c r="B10349" s="78" t="s">
        <v>52238</v>
      </c>
      <c r="C10349" s="53">
        <v>15</v>
      </c>
      <c r="D10349" s="53">
        <v>29.21</v>
      </c>
      <c r="E10349" s="65" t="s">
        <v>21</v>
      </c>
    </row>
    <row r="10350" spans="2:5">
      <c r="B10350" s="78" t="s">
        <v>52238</v>
      </c>
      <c r="C10350" s="53">
        <v>133</v>
      </c>
      <c r="D10350" s="53">
        <v>29.21</v>
      </c>
      <c r="E10350" s="65" t="s">
        <v>24</v>
      </c>
    </row>
    <row r="10351" spans="2:5">
      <c r="B10351" s="78" t="s">
        <v>52239</v>
      </c>
      <c r="C10351" s="53">
        <v>61</v>
      </c>
      <c r="D10351" s="53">
        <v>29.18</v>
      </c>
      <c r="E10351" s="65" t="s">
        <v>21</v>
      </c>
    </row>
    <row r="10352" spans="2:5">
      <c r="B10352" s="78" t="s">
        <v>52239</v>
      </c>
      <c r="C10352" s="53">
        <v>50</v>
      </c>
      <c r="D10352" s="53">
        <v>29.18</v>
      </c>
      <c r="E10352" s="65" t="s">
        <v>21</v>
      </c>
    </row>
    <row r="10353" spans="2:5">
      <c r="B10353" s="78" t="s">
        <v>52239</v>
      </c>
      <c r="C10353" s="53">
        <v>71</v>
      </c>
      <c r="D10353" s="53">
        <v>29.18</v>
      </c>
      <c r="E10353" s="65" t="s">
        <v>24</v>
      </c>
    </row>
    <row r="10354" spans="2:5">
      <c r="B10354" s="78" t="s">
        <v>52240</v>
      </c>
      <c r="C10354" s="53">
        <v>167</v>
      </c>
      <c r="D10354" s="53">
        <v>29.18</v>
      </c>
      <c r="E10354" s="65" t="s">
        <v>21</v>
      </c>
    </row>
    <row r="10355" spans="2:5">
      <c r="B10355" s="78" t="s">
        <v>52241</v>
      </c>
      <c r="C10355" s="53">
        <v>24</v>
      </c>
      <c r="D10355" s="53">
        <v>29.17</v>
      </c>
      <c r="E10355" s="65" t="s">
        <v>13</v>
      </c>
    </row>
    <row r="10356" spans="2:5">
      <c r="B10356" s="78" t="s">
        <v>52241</v>
      </c>
      <c r="C10356" s="53">
        <v>50</v>
      </c>
      <c r="D10356" s="53">
        <v>29.17</v>
      </c>
      <c r="E10356" s="65" t="s">
        <v>21</v>
      </c>
    </row>
    <row r="10357" spans="2:5">
      <c r="B10357" s="78" t="s">
        <v>52241</v>
      </c>
      <c r="C10357" s="53">
        <v>151</v>
      </c>
      <c r="D10357" s="53">
        <v>29.17</v>
      </c>
      <c r="E10357" s="65" t="s">
        <v>24</v>
      </c>
    </row>
    <row r="10358" spans="2:5">
      <c r="B10358" s="78" t="s">
        <v>52241</v>
      </c>
      <c r="C10358" s="53">
        <v>302</v>
      </c>
      <c r="D10358" s="53">
        <v>29.17</v>
      </c>
      <c r="E10358" s="65" t="s">
        <v>24</v>
      </c>
    </row>
    <row r="10359" spans="2:5">
      <c r="B10359" s="78" t="s">
        <v>52242</v>
      </c>
      <c r="C10359" s="53">
        <v>44</v>
      </c>
      <c r="D10359" s="53">
        <v>29.19</v>
      </c>
      <c r="E10359" s="65" t="s">
        <v>13</v>
      </c>
    </row>
    <row r="10360" spans="2:5">
      <c r="B10360" s="78" t="s">
        <v>52243</v>
      </c>
      <c r="C10360" s="53">
        <v>1</v>
      </c>
      <c r="D10360" s="53">
        <v>29.21</v>
      </c>
      <c r="E10360" s="65" t="s">
        <v>13</v>
      </c>
    </row>
    <row r="10361" spans="2:5">
      <c r="B10361" s="78" t="s">
        <v>52243</v>
      </c>
      <c r="C10361" s="53">
        <v>68</v>
      </c>
      <c r="D10361" s="53">
        <v>29.21</v>
      </c>
      <c r="E10361" s="65" t="s">
        <v>22</v>
      </c>
    </row>
    <row r="10362" spans="2:5">
      <c r="B10362" s="78" t="s">
        <v>52244</v>
      </c>
      <c r="C10362" s="53">
        <v>104</v>
      </c>
      <c r="D10362" s="53">
        <v>29.2</v>
      </c>
      <c r="E10362" s="65" t="s">
        <v>21</v>
      </c>
    </row>
    <row r="10363" spans="2:5">
      <c r="B10363" s="78" t="s">
        <v>52244</v>
      </c>
      <c r="C10363" s="53">
        <v>132</v>
      </c>
      <c r="D10363" s="53">
        <v>29.2</v>
      </c>
      <c r="E10363" s="65" t="s">
        <v>24</v>
      </c>
    </row>
    <row r="10364" spans="2:5">
      <c r="B10364" s="78" t="s">
        <v>52244</v>
      </c>
      <c r="C10364" s="53">
        <v>107</v>
      </c>
      <c r="D10364" s="53">
        <v>29.2</v>
      </c>
      <c r="E10364" s="65" t="s">
        <v>21</v>
      </c>
    </row>
    <row r="10365" spans="2:5">
      <c r="B10365" s="78" t="s">
        <v>52244</v>
      </c>
      <c r="C10365" s="53">
        <v>71</v>
      </c>
      <c r="D10365" s="53">
        <v>29.2</v>
      </c>
      <c r="E10365" s="65" t="s">
        <v>21</v>
      </c>
    </row>
    <row r="10366" spans="2:5">
      <c r="B10366" s="78" t="s">
        <v>52244</v>
      </c>
      <c r="C10366" s="53">
        <v>210</v>
      </c>
      <c r="D10366" s="53">
        <v>29.2</v>
      </c>
      <c r="E10366" s="65" t="s">
        <v>24</v>
      </c>
    </row>
    <row r="10367" spans="2:5">
      <c r="B10367" s="78" t="s">
        <v>52244</v>
      </c>
      <c r="C10367" s="53">
        <v>71</v>
      </c>
      <c r="D10367" s="53">
        <v>29.2</v>
      </c>
      <c r="E10367" s="65" t="s">
        <v>24</v>
      </c>
    </row>
    <row r="10368" spans="2:5">
      <c r="B10368" s="78" t="s">
        <v>52245</v>
      </c>
      <c r="C10368" s="53">
        <v>68</v>
      </c>
      <c r="D10368" s="53">
        <v>29.18</v>
      </c>
      <c r="E10368" s="65" t="s">
        <v>13</v>
      </c>
    </row>
    <row r="10369" spans="2:5">
      <c r="B10369" s="78" t="s">
        <v>52245</v>
      </c>
      <c r="C10369" s="53">
        <v>323</v>
      </c>
      <c r="D10369" s="53">
        <v>29.18</v>
      </c>
      <c r="E10369" s="65" t="s">
        <v>24</v>
      </c>
    </row>
    <row r="10370" spans="2:5">
      <c r="B10370" s="78" t="s">
        <v>52246</v>
      </c>
      <c r="C10370" s="53">
        <v>113</v>
      </c>
      <c r="D10370" s="53">
        <v>29.22</v>
      </c>
      <c r="E10370" s="65" t="s">
        <v>21</v>
      </c>
    </row>
    <row r="10371" spans="2:5">
      <c r="B10371" s="78" t="s">
        <v>52246</v>
      </c>
      <c r="C10371" s="53">
        <v>100</v>
      </c>
      <c r="D10371" s="53">
        <v>29.22</v>
      </c>
      <c r="E10371" s="65" t="s">
        <v>21</v>
      </c>
    </row>
    <row r="10372" spans="2:5">
      <c r="B10372" s="78" t="s">
        <v>52247</v>
      </c>
      <c r="C10372" s="53">
        <v>83</v>
      </c>
      <c r="D10372" s="53">
        <v>29.27</v>
      </c>
      <c r="E10372" s="65" t="s">
        <v>22</v>
      </c>
    </row>
    <row r="10373" spans="2:5">
      <c r="B10373" s="78" t="s">
        <v>52248</v>
      </c>
      <c r="C10373" s="53">
        <v>167</v>
      </c>
      <c r="D10373" s="53">
        <v>29.25</v>
      </c>
      <c r="E10373" s="65" t="s">
        <v>21</v>
      </c>
    </row>
    <row r="10374" spans="2:5">
      <c r="B10374" s="78" t="s">
        <v>52248</v>
      </c>
      <c r="C10374" s="53">
        <v>155</v>
      </c>
      <c r="D10374" s="53">
        <v>29.25</v>
      </c>
      <c r="E10374" s="65" t="s">
        <v>24</v>
      </c>
    </row>
    <row r="10375" spans="2:5">
      <c r="B10375" s="78" t="s">
        <v>52248</v>
      </c>
      <c r="C10375" s="53">
        <v>3</v>
      </c>
      <c r="D10375" s="53">
        <v>29.25</v>
      </c>
      <c r="E10375" s="65" t="s">
        <v>24</v>
      </c>
    </row>
    <row r="10376" spans="2:5">
      <c r="B10376" s="78" t="s">
        <v>52248</v>
      </c>
      <c r="C10376" s="53">
        <v>328</v>
      </c>
      <c r="D10376" s="53">
        <v>29.25</v>
      </c>
      <c r="E10376" s="65" t="s">
        <v>24</v>
      </c>
    </row>
    <row r="10377" spans="2:5">
      <c r="B10377" s="78" t="s">
        <v>52248</v>
      </c>
      <c r="C10377" s="53">
        <v>58</v>
      </c>
      <c r="D10377" s="53">
        <v>29.24</v>
      </c>
      <c r="E10377" s="65" t="s">
        <v>13</v>
      </c>
    </row>
    <row r="10378" spans="2:5">
      <c r="B10378" s="78" t="s">
        <v>52248</v>
      </c>
      <c r="C10378" s="53">
        <v>111</v>
      </c>
      <c r="D10378" s="53">
        <v>29.24</v>
      </c>
      <c r="E10378" s="65" t="s">
        <v>21</v>
      </c>
    </row>
    <row r="10379" spans="2:5">
      <c r="B10379" s="78" t="s">
        <v>52248</v>
      </c>
      <c r="C10379" s="53">
        <v>116</v>
      </c>
      <c r="D10379" s="53">
        <v>29.24</v>
      </c>
      <c r="E10379" s="65" t="s">
        <v>24</v>
      </c>
    </row>
    <row r="10380" spans="2:5">
      <c r="B10380" s="78" t="s">
        <v>52249</v>
      </c>
      <c r="C10380" s="53">
        <v>210</v>
      </c>
      <c r="D10380" s="53">
        <v>29.23</v>
      </c>
      <c r="E10380" s="65" t="s">
        <v>24</v>
      </c>
    </row>
    <row r="10381" spans="2:5">
      <c r="B10381" s="78" t="s">
        <v>52250</v>
      </c>
      <c r="C10381" s="53">
        <v>156</v>
      </c>
      <c r="D10381" s="53">
        <v>29.3</v>
      </c>
      <c r="E10381" s="65" t="s">
        <v>21</v>
      </c>
    </row>
    <row r="10382" spans="2:5">
      <c r="B10382" s="78" t="s">
        <v>52251</v>
      </c>
      <c r="C10382" s="53">
        <v>25</v>
      </c>
      <c r="D10382" s="53">
        <v>29.29</v>
      </c>
      <c r="E10382" s="65" t="s">
        <v>21</v>
      </c>
    </row>
    <row r="10383" spans="2:5">
      <c r="B10383" s="78" t="s">
        <v>52251</v>
      </c>
      <c r="C10383" s="53">
        <v>148</v>
      </c>
      <c r="D10383" s="53">
        <v>29.29</v>
      </c>
      <c r="E10383" s="65" t="s">
        <v>21</v>
      </c>
    </row>
    <row r="10384" spans="2:5">
      <c r="B10384" s="78" t="s">
        <v>52252</v>
      </c>
      <c r="C10384" s="53">
        <v>70</v>
      </c>
      <c r="D10384" s="53">
        <v>29.29</v>
      </c>
      <c r="E10384" s="65" t="s">
        <v>21</v>
      </c>
    </row>
    <row r="10385" spans="2:5">
      <c r="B10385" s="78" t="s">
        <v>52253</v>
      </c>
      <c r="C10385" s="53">
        <v>52</v>
      </c>
      <c r="D10385" s="53">
        <v>29.29</v>
      </c>
      <c r="E10385" s="65" t="s">
        <v>13</v>
      </c>
    </row>
    <row r="10386" spans="2:5">
      <c r="B10386" s="78" t="s">
        <v>52253</v>
      </c>
      <c r="C10386" s="53">
        <v>68</v>
      </c>
      <c r="D10386" s="53">
        <v>29.29</v>
      </c>
      <c r="E10386" s="65" t="s">
        <v>21</v>
      </c>
    </row>
    <row r="10387" spans="2:5">
      <c r="B10387" s="78" t="s">
        <v>52253</v>
      </c>
      <c r="C10387" s="53">
        <v>301</v>
      </c>
      <c r="D10387" s="53">
        <v>29.29</v>
      </c>
      <c r="E10387" s="65" t="s">
        <v>24</v>
      </c>
    </row>
    <row r="10388" spans="2:5">
      <c r="B10388" s="78" t="s">
        <v>52254</v>
      </c>
      <c r="C10388" s="53">
        <v>120</v>
      </c>
      <c r="D10388" s="53">
        <v>29.3</v>
      </c>
      <c r="E10388" s="65" t="s">
        <v>21</v>
      </c>
    </row>
    <row r="10389" spans="2:5">
      <c r="B10389" s="78" t="s">
        <v>52254</v>
      </c>
      <c r="C10389" s="53">
        <v>620</v>
      </c>
      <c r="D10389" s="53">
        <v>29.3</v>
      </c>
      <c r="E10389" s="65" t="s">
        <v>24</v>
      </c>
    </row>
    <row r="10390" spans="2:5">
      <c r="B10390" s="78" t="s">
        <v>52255</v>
      </c>
      <c r="C10390" s="53">
        <v>68</v>
      </c>
      <c r="D10390" s="53">
        <v>29.29</v>
      </c>
      <c r="E10390" s="65" t="s">
        <v>13</v>
      </c>
    </row>
    <row r="10391" spans="2:5">
      <c r="B10391" s="78" t="s">
        <v>52255</v>
      </c>
      <c r="C10391" s="53">
        <v>107</v>
      </c>
      <c r="D10391" s="53">
        <v>29.29</v>
      </c>
      <c r="E10391" s="65" t="s">
        <v>24</v>
      </c>
    </row>
    <row r="10392" spans="2:5">
      <c r="B10392" s="78" t="s">
        <v>52255</v>
      </c>
      <c r="C10392" s="53">
        <v>119</v>
      </c>
      <c r="D10392" s="53">
        <v>29.29</v>
      </c>
      <c r="E10392" s="65" t="s">
        <v>24</v>
      </c>
    </row>
    <row r="10393" spans="2:5">
      <c r="B10393" s="78" t="s">
        <v>52255</v>
      </c>
      <c r="C10393" s="53">
        <v>74</v>
      </c>
      <c r="D10393" s="53">
        <v>29.29</v>
      </c>
      <c r="E10393" s="65" t="s">
        <v>21</v>
      </c>
    </row>
    <row r="10394" spans="2:5">
      <c r="B10394" s="78" t="s">
        <v>52255</v>
      </c>
      <c r="C10394" s="53">
        <v>131</v>
      </c>
      <c r="D10394" s="53">
        <v>29.29</v>
      </c>
      <c r="E10394" s="65" t="s">
        <v>24</v>
      </c>
    </row>
    <row r="10395" spans="2:5">
      <c r="B10395" s="78" t="s">
        <v>52255</v>
      </c>
      <c r="C10395" s="53">
        <v>33</v>
      </c>
      <c r="D10395" s="53">
        <v>29.29</v>
      </c>
      <c r="E10395" s="65" t="s">
        <v>24</v>
      </c>
    </row>
    <row r="10396" spans="2:5">
      <c r="B10396" s="78" t="s">
        <v>52256</v>
      </c>
      <c r="C10396" s="53">
        <v>114</v>
      </c>
      <c r="D10396" s="53">
        <v>29.29</v>
      </c>
      <c r="E10396" s="65" t="s">
        <v>22</v>
      </c>
    </row>
    <row r="10397" spans="2:5">
      <c r="B10397" s="78" t="s">
        <v>52256</v>
      </c>
      <c r="C10397" s="53">
        <v>119</v>
      </c>
      <c r="D10397" s="53">
        <v>29.29</v>
      </c>
      <c r="E10397" s="65" t="s">
        <v>21</v>
      </c>
    </row>
    <row r="10398" spans="2:5">
      <c r="B10398" s="78" t="s">
        <v>52256</v>
      </c>
      <c r="C10398" s="53">
        <v>222</v>
      </c>
      <c r="D10398" s="53">
        <v>29.29</v>
      </c>
      <c r="E10398" s="65" t="s">
        <v>24</v>
      </c>
    </row>
    <row r="10399" spans="2:5">
      <c r="B10399" s="78" t="s">
        <v>52256</v>
      </c>
      <c r="C10399" s="53">
        <v>93</v>
      </c>
      <c r="D10399" s="53">
        <v>29.29</v>
      </c>
      <c r="E10399" s="65" t="s">
        <v>24</v>
      </c>
    </row>
    <row r="10400" spans="2:5">
      <c r="B10400" s="78" t="s">
        <v>52257</v>
      </c>
      <c r="C10400" s="53">
        <v>51</v>
      </c>
      <c r="D10400" s="53">
        <v>29.28</v>
      </c>
      <c r="E10400" s="65" t="s">
        <v>21</v>
      </c>
    </row>
    <row r="10401" spans="2:5">
      <c r="B10401" s="78" t="s">
        <v>52258</v>
      </c>
      <c r="C10401" s="53">
        <v>65</v>
      </c>
      <c r="D10401" s="53">
        <v>29.29</v>
      </c>
      <c r="E10401" s="65" t="s">
        <v>21</v>
      </c>
    </row>
    <row r="10402" spans="2:5">
      <c r="B10402" s="78" t="s">
        <v>52259</v>
      </c>
      <c r="C10402" s="53">
        <v>66</v>
      </c>
      <c r="D10402" s="53">
        <v>29.29</v>
      </c>
      <c r="E10402" s="65" t="s">
        <v>21</v>
      </c>
    </row>
    <row r="10403" spans="2:5">
      <c r="B10403" s="78" t="s">
        <v>52259</v>
      </c>
      <c r="C10403" s="53">
        <v>278</v>
      </c>
      <c r="D10403" s="53">
        <v>29.29</v>
      </c>
      <c r="E10403" s="65" t="s">
        <v>24</v>
      </c>
    </row>
    <row r="10404" spans="2:5">
      <c r="B10404" s="78" t="s">
        <v>52260</v>
      </c>
      <c r="C10404" s="53">
        <v>73</v>
      </c>
      <c r="D10404" s="53">
        <v>29.28</v>
      </c>
      <c r="E10404" s="65" t="s">
        <v>13</v>
      </c>
    </row>
    <row r="10405" spans="2:5">
      <c r="B10405" s="78" t="s">
        <v>52260</v>
      </c>
      <c r="C10405" s="53">
        <v>96</v>
      </c>
      <c r="D10405" s="53">
        <v>29.28</v>
      </c>
      <c r="E10405" s="65" t="s">
        <v>21</v>
      </c>
    </row>
    <row r="10406" spans="2:5">
      <c r="B10406" s="78" t="s">
        <v>52260</v>
      </c>
      <c r="C10406" s="53">
        <v>145</v>
      </c>
      <c r="D10406" s="53">
        <v>29.27</v>
      </c>
      <c r="E10406" s="65" t="s">
        <v>24</v>
      </c>
    </row>
    <row r="10407" spans="2:5">
      <c r="B10407" s="78" t="s">
        <v>52261</v>
      </c>
      <c r="C10407" s="53">
        <v>72</v>
      </c>
      <c r="D10407" s="53">
        <v>29.26</v>
      </c>
      <c r="E10407" s="65" t="s">
        <v>24</v>
      </c>
    </row>
    <row r="10408" spans="2:5">
      <c r="B10408" s="78" t="s">
        <v>52262</v>
      </c>
      <c r="C10408" s="53">
        <v>68</v>
      </c>
      <c r="D10408" s="53">
        <v>29.25</v>
      </c>
      <c r="E10408" s="65" t="s">
        <v>21</v>
      </c>
    </row>
    <row r="10409" spans="2:5">
      <c r="B10409" s="78" t="s">
        <v>52263</v>
      </c>
      <c r="C10409" s="53">
        <v>68</v>
      </c>
      <c r="D10409" s="53">
        <v>29.28</v>
      </c>
      <c r="E10409" s="65" t="s">
        <v>13</v>
      </c>
    </row>
    <row r="10410" spans="2:5">
      <c r="B10410" s="78" t="s">
        <v>52264</v>
      </c>
      <c r="C10410" s="53">
        <v>197</v>
      </c>
      <c r="D10410" s="53">
        <v>29.27</v>
      </c>
      <c r="E10410" s="65" t="s">
        <v>24</v>
      </c>
    </row>
    <row r="10411" spans="2:5">
      <c r="B10411" s="78" t="s">
        <v>52264</v>
      </c>
      <c r="C10411" s="53">
        <v>108</v>
      </c>
      <c r="D10411" s="53">
        <v>29.27</v>
      </c>
      <c r="E10411" s="65" t="s">
        <v>21</v>
      </c>
    </row>
    <row r="10412" spans="2:5">
      <c r="B10412" s="78" t="s">
        <v>52264</v>
      </c>
      <c r="C10412" s="53">
        <v>145</v>
      </c>
      <c r="D10412" s="53">
        <v>29.27</v>
      </c>
      <c r="E10412" s="65" t="s">
        <v>24</v>
      </c>
    </row>
    <row r="10413" spans="2:5">
      <c r="B10413" s="78" t="s">
        <v>52265</v>
      </c>
      <c r="C10413" s="53">
        <v>137</v>
      </c>
      <c r="D10413" s="53">
        <v>29.26</v>
      </c>
      <c r="E10413" s="65" t="s">
        <v>24</v>
      </c>
    </row>
    <row r="10414" spans="2:5">
      <c r="B10414" s="78" t="s">
        <v>52266</v>
      </c>
      <c r="C10414" s="53">
        <v>137</v>
      </c>
      <c r="D10414" s="53">
        <v>29.27</v>
      </c>
      <c r="E10414" s="65" t="s">
        <v>24</v>
      </c>
    </row>
    <row r="10415" spans="2:5">
      <c r="B10415" s="78" t="s">
        <v>52267</v>
      </c>
      <c r="C10415" s="53">
        <v>138</v>
      </c>
      <c r="D10415" s="53">
        <v>29.27</v>
      </c>
      <c r="E10415" s="65" t="s">
        <v>22</v>
      </c>
    </row>
    <row r="10416" spans="2:5">
      <c r="B10416" s="78" t="s">
        <v>52267</v>
      </c>
      <c r="C10416" s="53">
        <v>44</v>
      </c>
      <c r="D10416" s="53">
        <v>29.27</v>
      </c>
      <c r="E10416" s="65" t="s">
        <v>21</v>
      </c>
    </row>
    <row r="10417" spans="2:5">
      <c r="B10417" s="78" t="s">
        <v>52267</v>
      </c>
      <c r="C10417" s="53">
        <v>130</v>
      </c>
      <c r="D10417" s="53">
        <v>29.27</v>
      </c>
      <c r="E10417" s="65" t="s">
        <v>21</v>
      </c>
    </row>
    <row r="10418" spans="2:5">
      <c r="B10418" s="78" t="s">
        <v>52267</v>
      </c>
      <c r="C10418" s="53">
        <v>30</v>
      </c>
      <c r="D10418" s="53">
        <v>29.27</v>
      </c>
      <c r="E10418" s="65" t="s">
        <v>24</v>
      </c>
    </row>
    <row r="10419" spans="2:5">
      <c r="B10419" s="78" t="s">
        <v>52267</v>
      </c>
      <c r="C10419" s="53">
        <v>107</v>
      </c>
      <c r="D10419" s="53">
        <v>29.27</v>
      </c>
      <c r="E10419" s="65" t="s">
        <v>24</v>
      </c>
    </row>
    <row r="10420" spans="2:5">
      <c r="B10420" s="78" t="s">
        <v>52268</v>
      </c>
      <c r="C10420" s="53">
        <v>34</v>
      </c>
      <c r="D10420" s="53">
        <v>29.33</v>
      </c>
      <c r="E10420" s="65" t="s">
        <v>13</v>
      </c>
    </row>
    <row r="10421" spans="2:5">
      <c r="B10421" s="78" t="s">
        <v>52268</v>
      </c>
      <c r="C10421" s="53">
        <v>192</v>
      </c>
      <c r="D10421" s="53">
        <v>29.33</v>
      </c>
      <c r="E10421" s="65" t="s">
        <v>21</v>
      </c>
    </row>
    <row r="10422" spans="2:5">
      <c r="B10422" s="78" t="s">
        <v>52268</v>
      </c>
      <c r="C10422" s="53">
        <v>144</v>
      </c>
      <c r="D10422" s="53">
        <v>29.33</v>
      </c>
      <c r="E10422" s="65" t="s">
        <v>24</v>
      </c>
    </row>
    <row r="10423" spans="2:5">
      <c r="B10423" s="78" t="s">
        <v>52268</v>
      </c>
      <c r="C10423" s="53">
        <v>113</v>
      </c>
      <c r="D10423" s="53">
        <v>29.33</v>
      </c>
      <c r="E10423" s="65" t="s">
        <v>24</v>
      </c>
    </row>
    <row r="10424" spans="2:5">
      <c r="B10424" s="78" t="s">
        <v>52268</v>
      </c>
      <c r="C10424" s="53">
        <v>268</v>
      </c>
      <c r="D10424" s="53">
        <v>29.33</v>
      </c>
      <c r="E10424" s="65" t="s">
        <v>24</v>
      </c>
    </row>
    <row r="10425" spans="2:5">
      <c r="B10425" s="78" t="s">
        <v>52269</v>
      </c>
      <c r="C10425" s="53">
        <v>105</v>
      </c>
      <c r="D10425" s="53">
        <v>29.36</v>
      </c>
      <c r="E10425" s="65" t="s">
        <v>21</v>
      </c>
    </row>
    <row r="10426" spans="2:5">
      <c r="B10426" s="78" t="s">
        <v>52270</v>
      </c>
      <c r="C10426" s="53">
        <v>136</v>
      </c>
      <c r="D10426" s="53">
        <v>29.36</v>
      </c>
      <c r="E10426" s="65" t="s">
        <v>21</v>
      </c>
    </row>
    <row r="10427" spans="2:5">
      <c r="B10427" s="78" t="s">
        <v>52271</v>
      </c>
      <c r="C10427" s="53">
        <v>197</v>
      </c>
      <c r="D10427" s="53">
        <v>29.35</v>
      </c>
      <c r="E10427" s="65" t="s">
        <v>24</v>
      </c>
    </row>
    <row r="10428" spans="2:5">
      <c r="B10428" s="78" t="s">
        <v>52272</v>
      </c>
      <c r="C10428" s="53">
        <v>126</v>
      </c>
      <c r="D10428" s="53">
        <v>29.35</v>
      </c>
      <c r="E10428" s="65" t="s">
        <v>21</v>
      </c>
    </row>
    <row r="10429" spans="2:5">
      <c r="B10429" s="78" t="s">
        <v>52272</v>
      </c>
      <c r="C10429" s="53">
        <v>99</v>
      </c>
      <c r="D10429" s="53">
        <v>29.35</v>
      </c>
      <c r="E10429" s="65" t="s">
        <v>24</v>
      </c>
    </row>
    <row r="10430" spans="2:5">
      <c r="B10430" s="78" t="s">
        <v>52273</v>
      </c>
      <c r="C10430" s="53">
        <v>68</v>
      </c>
      <c r="D10430" s="53">
        <v>29.34</v>
      </c>
      <c r="E10430" s="65" t="s">
        <v>24</v>
      </c>
    </row>
    <row r="10431" spans="2:5">
      <c r="B10431" s="78" t="s">
        <v>52274</v>
      </c>
      <c r="C10431" s="53">
        <v>71</v>
      </c>
      <c r="D10431" s="53">
        <v>29.34</v>
      </c>
      <c r="E10431" s="65" t="s">
        <v>21</v>
      </c>
    </row>
    <row r="10432" spans="2:5">
      <c r="B10432" s="78" t="s">
        <v>52275</v>
      </c>
      <c r="C10432" s="53">
        <v>127</v>
      </c>
      <c r="D10432" s="53">
        <v>29.34</v>
      </c>
      <c r="E10432" s="65" t="s">
        <v>24</v>
      </c>
    </row>
    <row r="10433" spans="2:5">
      <c r="B10433" s="78" t="s">
        <v>52275</v>
      </c>
      <c r="C10433" s="53">
        <v>56</v>
      </c>
      <c r="D10433" s="53">
        <v>29.34</v>
      </c>
      <c r="E10433" s="65" t="s">
        <v>21</v>
      </c>
    </row>
    <row r="10434" spans="2:5">
      <c r="B10434" s="78" t="s">
        <v>52275</v>
      </c>
      <c r="C10434" s="53">
        <v>62</v>
      </c>
      <c r="D10434" s="53">
        <v>29.33</v>
      </c>
      <c r="E10434" s="65" t="s">
        <v>13</v>
      </c>
    </row>
    <row r="10435" spans="2:5">
      <c r="B10435" s="78" t="s">
        <v>52276</v>
      </c>
      <c r="C10435" s="53">
        <v>107</v>
      </c>
      <c r="D10435" s="53">
        <v>29.32</v>
      </c>
      <c r="E10435" s="65" t="s">
        <v>21</v>
      </c>
    </row>
    <row r="10436" spans="2:5">
      <c r="B10436" s="78" t="s">
        <v>52276</v>
      </c>
      <c r="C10436" s="53">
        <v>28</v>
      </c>
      <c r="D10436" s="53">
        <v>29.32</v>
      </c>
      <c r="E10436" s="65" t="s">
        <v>21</v>
      </c>
    </row>
    <row r="10437" spans="2:5">
      <c r="B10437" s="78" t="s">
        <v>52277</v>
      </c>
      <c r="C10437" s="53">
        <v>54</v>
      </c>
      <c r="D10437" s="53">
        <v>29.34</v>
      </c>
      <c r="E10437" s="65" t="s">
        <v>13</v>
      </c>
    </row>
    <row r="10438" spans="2:5">
      <c r="B10438" s="78" t="s">
        <v>52277</v>
      </c>
      <c r="C10438" s="53">
        <v>178</v>
      </c>
      <c r="D10438" s="53">
        <v>29.34</v>
      </c>
      <c r="E10438" s="65" t="s">
        <v>24</v>
      </c>
    </row>
    <row r="10439" spans="2:5">
      <c r="B10439" s="78" t="s">
        <v>52278</v>
      </c>
      <c r="C10439" s="53">
        <v>76</v>
      </c>
      <c r="D10439" s="53">
        <v>29.34</v>
      </c>
      <c r="E10439" s="65" t="s">
        <v>22</v>
      </c>
    </row>
    <row r="10440" spans="2:5">
      <c r="B10440" s="78" t="s">
        <v>52278</v>
      </c>
      <c r="C10440" s="53">
        <v>23</v>
      </c>
      <c r="D10440" s="53">
        <v>29.34</v>
      </c>
      <c r="E10440" s="65" t="s">
        <v>13</v>
      </c>
    </row>
    <row r="10441" spans="2:5">
      <c r="B10441" s="78" t="s">
        <v>52278</v>
      </c>
      <c r="C10441" s="53">
        <v>47</v>
      </c>
      <c r="D10441" s="53">
        <v>29.34</v>
      </c>
      <c r="E10441" s="65" t="s">
        <v>21</v>
      </c>
    </row>
    <row r="10442" spans="2:5">
      <c r="B10442" s="78" t="s">
        <v>52278</v>
      </c>
      <c r="C10442" s="53">
        <v>39</v>
      </c>
      <c r="D10442" s="53">
        <v>29.34</v>
      </c>
      <c r="E10442" s="65" t="s">
        <v>21</v>
      </c>
    </row>
    <row r="10443" spans="2:5">
      <c r="B10443" s="78" t="s">
        <v>52279</v>
      </c>
      <c r="C10443" s="53">
        <v>71</v>
      </c>
      <c r="D10443" s="53">
        <v>29.33</v>
      </c>
      <c r="E10443" s="65" t="s">
        <v>21</v>
      </c>
    </row>
    <row r="10444" spans="2:5">
      <c r="B10444" s="78" t="s">
        <v>52279</v>
      </c>
      <c r="C10444" s="53">
        <v>240</v>
      </c>
      <c r="D10444" s="53">
        <v>29.33</v>
      </c>
      <c r="E10444" s="65" t="s">
        <v>24</v>
      </c>
    </row>
    <row r="10445" spans="2:5">
      <c r="B10445" s="78" t="s">
        <v>52280</v>
      </c>
      <c r="C10445" s="53">
        <v>68</v>
      </c>
      <c r="D10445" s="53">
        <v>29.34</v>
      </c>
      <c r="E10445" s="65" t="s">
        <v>13</v>
      </c>
    </row>
    <row r="10446" spans="2:5">
      <c r="B10446" s="78" t="s">
        <v>52280</v>
      </c>
      <c r="C10446" s="53">
        <v>115</v>
      </c>
      <c r="D10446" s="53">
        <v>29.34</v>
      </c>
      <c r="E10446" s="65" t="s">
        <v>21</v>
      </c>
    </row>
    <row r="10447" spans="2:5">
      <c r="B10447" s="78" t="s">
        <v>52281</v>
      </c>
      <c r="C10447" s="53">
        <v>8</v>
      </c>
      <c r="D10447" s="53">
        <v>29.33</v>
      </c>
      <c r="E10447" s="65" t="s">
        <v>21</v>
      </c>
    </row>
    <row r="10448" spans="2:5">
      <c r="B10448" s="78" t="s">
        <v>52281</v>
      </c>
      <c r="C10448" s="53">
        <v>323</v>
      </c>
      <c r="D10448" s="53">
        <v>29.33</v>
      </c>
      <c r="E10448" s="65" t="s">
        <v>24</v>
      </c>
    </row>
    <row r="10449" spans="2:5">
      <c r="B10449" s="78" t="s">
        <v>52281</v>
      </c>
      <c r="C10449" s="53">
        <v>75</v>
      </c>
      <c r="D10449" s="53">
        <v>29.33</v>
      </c>
      <c r="E10449" s="65" t="s">
        <v>22</v>
      </c>
    </row>
    <row r="10450" spans="2:5">
      <c r="B10450" s="78" t="s">
        <v>52281</v>
      </c>
      <c r="C10450" s="53">
        <v>116</v>
      </c>
      <c r="D10450" s="53">
        <v>29.33</v>
      </c>
      <c r="E10450" s="65" t="s">
        <v>21</v>
      </c>
    </row>
    <row r="10451" spans="2:5">
      <c r="B10451" s="78" t="s">
        <v>52282</v>
      </c>
      <c r="C10451" s="53">
        <v>258</v>
      </c>
      <c r="D10451" s="53">
        <v>29.39</v>
      </c>
      <c r="E10451" s="65" t="s">
        <v>24</v>
      </c>
    </row>
    <row r="10452" spans="2:5">
      <c r="B10452" s="78" t="s">
        <v>52282</v>
      </c>
      <c r="C10452" s="53">
        <v>238</v>
      </c>
      <c r="D10452" s="53">
        <v>29.39</v>
      </c>
      <c r="E10452" s="65" t="s">
        <v>24</v>
      </c>
    </row>
    <row r="10453" spans="2:5">
      <c r="B10453" s="78" t="s">
        <v>52282</v>
      </c>
      <c r="C10453" s="53">
        <v>75</v>
      </c>
      <c r="D10453" s="53">
        <v>29.39</v>
      </c>
      <c r="E10453" s="65" t="s">
        <v>24</v>
      </c>
    </row>
    <row r="10454" spans="2:5">
      <c r="B10454" s="78" t="s">
        <v>52282</v>
      </c>
      <c r="C10454" s="53">
        <v>249</v>
      </c>
      <c r="D10454" s="53">
        <v>29.39</v>
      </c>
      <c r="E10454" s="65" t="s">
        <v>21</v>
      </c>
    </row>
    <row r="10455" spans="2:5">
      <c r="B10455" s="78" t="s">
        <v>52283</v>
      </c>
      <c r="C10455" s="53">
        <v>68</v>
      </c>
      <c r="D10455" s="53">
        <v>29.39</v>
      </c>
      <c r="E10455" s="65" t="s">
        <v>13</v>
      </c>
    </row>
    <row r="10456" spans="2:5">
      <c r="B10456" s="78" t="s">
        <v>52283</v>
      </c>
      <c r="C10456" s="53">
        <v>73</v>
      </c>
      <c r="D10456" s="53">
        <v>29.39</v>
      </c>
      <c r="E10456" s="65" t="s">
        <v>21</v>
      </c>
    </row>
    <row r="10457" spans="2:5">
      <c r="B10457" s="78" t="s">
        <v>52283</v>
      </c>
      <c r="C10457" s="53">
        <v>155</v>
      </c>
      <c r="D10457" s="53">
        <v>29.38</v>
      </c>
      <c r="E10457" s="65" t="s">
        <v>24</v>
      </c>
    </row>
    <row r="10458" spans="2:5">
      <c r="B10458" s="78" t="s">
        <v>52284</v>
      </c>
      <c r="C10458" s="53">
        <v>23</v>
      </c>
      <c r="D10458" s="53">
        <v>29.38</v>
      </c>
      <c r="E10458" s="65" t="s">
        <v>24</v>
      </c>
    </row>
    <row r="10459" spans="2:5">
      <c r="B10459" s="78" t="s">
        <v>52285</v>
      </c>
      <c r="C10459" s="53">
        <v>141</v>
      </c>
      <c r="D10459" s="53">
        <v>29.4</v>
      </c>
      <c r="E10459" s="65" t="s">
        <v>21</v>
      </c>
    </row>
    <row r="10460" spans="2:5">
      <c r="B10460" s="78" t="s">
        <v>52285</v>
      </c>
      <c r="C10460" s="53">
        <v>291</v>
      </c>
      <c r="D10460" s="53">
        <v>29.39</v>
      </c>
      <c r="E10460" s="65" t="s">
        <v>24</v>
      </c>
    </row>
    <row r="10461" spans="2:5">
      <c r="B10461" s="78" t="s">
        <v>52286</v>
      </c>
      <c r="C10461" s="53">
        <v>43</v>
      </c>
      <c r="D10461" s="53">
        <v>29.39</v>
      </c>
      <c r="E10461" s="65" t="s">
        <v>21</v>
      </c>
    </row>
    <row r="10462" spans="2:5">
      <c r="B10462" s="78" t="s">
        <v>52287</v>
      </c>
      <c r="C10462" s="53">
        <v>135</v>
      </c>
      <c r="D10462" s="53">
        <v>29.44</v>
      </c>
      <c r="E10462" s="65" t="s">
        <v>21</v>
      </c>
    </row>
    <row r="10463" spans="2:5">
      <c r="B10463" s="78" t="s">
        <v>52287</v>
      </c>
      <c r="C10463" s="53">
        <v>92</v>
      </c>
      <c r="D10463" s="53">
        <v>29.44</v>
      </c>
      <c r="E10463" s="65" t="s">
        <v>22</v>
      </c>
    </row>
    <row r="10464" spans="2:5">
      <c r="B10464" s="78" t="s">
        <v>52287</v>
      </c>
      <c r="C10464" s="53">
        <v>253</v>
      </c>
      <c r="D10464" s="53">
        <v>29.44</v>
      </c>
      <c r="E10464" s="65" t="s">
        <v>24</v>
      </c>
    </row>
    <row r="10465" spans="2:5">
      <c r="B10465" s="78" t="s">
        <v>52287</v>
      </c>
      <c r="C10465" s="53">
        <v>95</v>
      </c>
      <c r="D10465" s="53">
        <v>29.44</v>
      </c>
      <c r="E10465" s="65" t="s">
        <v>24</v>
      </c>
    </row>
    <row r="10466" spans="2:5">
      <c r="B10466" s="78" t="s">
        <v>52287</v>
      </c>
      <c r="C10466" s="53">
        <v>105</v>
      </c>
      <c r="D10466" s="53">
        <v>29.44</v>
      </c>
      <c r="E10466" s="65" t="s">
        <v>24</v>
      </c>
    </row>
    <row r="10467" spans="2:5">
      <c r="B10467" s="78" t="s">
        <v>52288</v>
      </c>
      <c r="C10467" s="53">
        <v>51</v>
      </c>
      <c r="D10467" s="53">
        <v>29.48</v>
      </c>
      <c r="E10467" s="65" t="s">
        <v>13</v>
      </c>
    </row>
    <row r="10468" spans="2:5">
      <c r="B10468" s="78" t="s">
        <v>52289</v>
      </c>
      <c r="C10468" s="53">
        <v>10</v>
      </c>
      <c r="D10468" s="53">
        <v>29.47</v>
      </c>
      <c r="E10468" s="65" t="s">
        <v>13</v>
      </c>
    </row>
    <row r="10469" spans="2:5">
      <c r="B10469" s="78" t="s">
        <v>52289</v>
      </c>
      <c r="C10469" s="53">
        <v>72</v>
      </c>
      <c r="D10469" s="53">
        <v>29.47</v>
      </c>
      <c r="E10469" s="65" t="s">
        <v>24</v>
      </c>
    </row>
    <row r="10470" spans="2:5">
      <c r="B10470" s="78" t="s">
        <v>52290</v>
      </c>
      <c r="C10470" s="53">
        <v>108</v>
      </c>
      <c r="D10470" s="53">
        <v>29.55</v>
      </c>
      <c r="E10470" s="65" t="s">
        <v>21</v>
      </c>
    </row>
    <row r="10471" spans="2:5">
      <c r="B10471" s="78" t="s">
        <v>52290</v>
      </c>
      <c r="C10471" s="53">
        <v>109</v>
      </c>
      <c r="D10471" s="53">
        <v>29.55</v>
      </c>
      <c r="E10471" s="65" t="s">
        <v>24</v>
      </c>
    </row>
    <row r="10472" spans="2:5">
      <c r="B10472" s="78" t="s">
        <v>52291</v>
      </c>
      <c r="C10472" s="53">
        <v>73</v>
      </c>
      <c r="D10472" s="53">
        <v>29.59</v>
      </c>
      <c r="E10472" s="65" t="s">
        <v>24</v>
      </c>
    </row>
    <row r="10473" spans="2:5">
      <c r="B10473" s="78" t="s">
        <v>52292</v>
      </c>
      <c r="C10473" s="53">
        <v>77</v>
      </c>
      <c r="D10473" s="53">
        <v>29.6</v>
      </c>
      <c r="E10473" s="65" t="s">
        <v>21</v>
      </c>
    </row>
    <row r="10474" spans="2:5">
      <c r="B10474" s="78" t="s">
        <v>52293</v>
      </c>
      <c r="C10474" s="53">
        <v>73</v>
      </c>
      <c r="D10474" s="53">
        <v>29.59</v>
      </c>
      <c r="E10474" s="65" t="s">
        <v>24</v>
      </c>
    </row>
    <row r="10475" spans="2:5">
      <c r="B10475" s="78" t="s">
        <v>52294</v>
      </c>
      <c r="C10475" s="53">
        <v>72</v>
      </c>
      <c r="D10475" s="53">
        <v>29.59</v>
      </c>
      <c r="E10475" s="65" t="s">
        <v>24</v>
      </c>
    </row>
    <row r="10476" spans="2:5">
      <c r="B10476" s="78" t="s">
        <v>52295</v>
      </c>
      <c r="C10476" s="53">
        <v>67</v>
      </c>
      <c r="D10476" s="53">
        <v>29.58</v>
      </c>
      <c r="E10476" s="65" t="s">
        <v>21</v>
      </c>
    </row>
    <row r="10477" spans="2:5">
      <c r="B10477" s="78" t="s">
        <v>52295</v>
      </c>
      <c r="C10477" s="53">
        <v>50</v>
      </c>
      <c r="D10477" s="53">
        <v>29.58</v>
      </c>
      <c r="E10477" s="65" t="s">
        <v>24</v>
      </c>
    </row>
    <row r="10478" spans="2:5">
      <c r="B10478" s="78" t="s">
        <v>52295</v>
      </c>
      <c r="C10478" s="53">
        <v>23</v>
      </c>
      <c r="D10478" s="53">
        <v>29.58</v>
      </c>
      <c r="E10478" s="65" t="s">
        <v>24</v>
      </c>
    </row>
    <row r="10479" spans="2:5">
      <c r="B10479" s="78" t="s">
        <v>52295</v>
      </c>
      <c r="C10479" s="53">
        <v>73</v>
      </c>
      <c r="D10479" s="53">
        <v>29.55</v>
      </c>
      <c r="E10479" s="65" t="s">
        <v>24</v>
      </c>
    </row>
    <row r="10480" spans="2:5">
      <c r="B10480" s="78" t="s">
        <v>52296</v>
      </c>
      <c r="C10480" s="53">
        <v>63</v>
      </c>
      <c r="D10480" s="53">
        <v>29.58</v>
      </c>
      <c r="E10480" s="65" t="s">
        <v>21</v>
      </c>
    </row>
    <row r="10481" spans="2:5">
      <c r="B10481" s="78" t="s">
        <v>52296</v>
      </c>
      <c r="C10481" s="53">
        <v>52</v>
      </c>
      <c r="D10481" s="53">
        <v>29.58</v>
      </c>
      <c r="E10481" s="65" t="s">
        <v>22</v>
      </c>
    </row>
    <row r="10482" spans="2:5">
      <c r="B10482" s="78" t="s">
        <v>52296</v>
      </c>
      <c r="C10482" s="53">
        <v>5</v>
      </c>
      <c r="D10482" s="53">
        <v>29.58</v>
      </c>
      <c r="E10482" s="65" t="s">
        <v>21</v>
      </c>
    </row>
    <row r="10483" spans="2:5">
      <c r="B10483" s="78" t="s">
        <v>52297</v>
      </c>
      <c r="C10483" s="53">
        <v>67</v>
      </c>
      <c r="D10483" s="53">
        <v>29.56</v>
      </c>
      <c r="E10483" s="65" t="s">
        <v>13</v>
      </c>
    </row>
    <row r="10484" spans="2:5">
      <c r="B10484" s="78" t="s">
        <v>52297</v>
      </c>
      <c r="C10484" s="53">
        <v>85</v>
      </c>
      <c r="D10484" s="53">
        <v>29.56</v>
      </c>
      <c r="E10484" s="65" t="s">
        <v>21</v>
      </c>
    </row>
    <row r="10485" spans="2:5">
      <c r="B10485" s="78" t="s">
        <v>52297</v>
      </c>
      <c r="C10485" s="53">
        <v>208</v>
      </c>
      <c r="D10485" s="53">
        <v>29.56</v>
      </c>
      <c r="E10485" s="65" t="s">
        <v>24</v>
      </c>
    </row>
    <row r="10486" spans="2:5">
      <c r="B10486" s="78" t="s">
        <v>52297</v>
      </c>
      <c r="C10486" s="53">
        <v>69</v>
      </c>
      <c r="D10486" s="53">
        <v>29.56</v>
      </c>
      <c r="E10486" s="65" t="s">
        <v>21</v>
      </c>
    </row>
    <row r="10487" spans="2:5">
      <c r="B10487" s="78" t="s">
        <v>52297</v>
      </c>
      <c r="C10487" s="53">
        <v>191</v>
      </c>
      <c r="D10487" s="53">
        <v>29.56</v>
      </c>
      <c r="E10487" s="65" t="s">
        <v>24</v>
      </c>
    </row>
    <row r="10488" spans="2:5">
      <c r="B10488" s="78" t="s">
        <v>52297</v>
      </c>
      <c r="C10488" s="53">
        <v>9</v>
      </c>
      <c r="D10488" s="53">
        <v>29.56</v>
      </c>
      <c r="E10488" s="65" t="s">
        <v>24</v>
      </c>
    </row>
    <row r="10489" spans="2:5">
      <c r="B10489" s="78" t="s">
        <v>52298</v>
      </c>
      <c r="C10489" s="53">
        <v>132</v>
      </c>
      <c r="D10489" s="53">
        <v>29.51</v>
      </c>
      <c r="E10489" s="65" t="s">
        <v>24</v>
      </c>
    </row>
    <row r="10490" spans="2:5">
      <c r="B10490" s="78" t="s">
        <v>52298</v>
      </c>
      <c r="C10490" s="53">
        <v>96</v>
      </c>
      <c r="D10490" s="53">
        <v>29.51</v>
      </c>
      <c r="E10490" s="65" t="s">
        <v>21</v>
      </c>
    </row>
    <row r="10491" spans="2:5">
      <c r="B10491" s="78" t="s">
        <v>52298</v>
      </c>
      <c r="C10491" s="53">
        <v>26</v>
      </c>
      <c r="D10491" s="53">
        <v>29.5</v>
      </c>
      <c r="E10491" s="65" t="s">
        <v>21</v>
      </c>
    </row>
    <row r="10492" spans="2:5">
      <c r="B10492" s="78" t="s">
        <v>52299</v>
      </c>
      <c r="C10492" s="53">
        <v>67</v>
      </c>
      <c r="D10492" s="53">
        <v>29.57</v>
      </c>
      <c r="E10492" s="65" t="s">
        <v>13</v>
      </c>
    </row>
    <row r="10493" spans="2:5">
      <c r="B10493" s="78" t="s">
        <v>52299</v>
      </c>
      <c r="C10493" s="53">
        <v>61</v>
      </c>
      <c r="D10493" s="53">
        <v>29.57</v>
      </c>
      <c r="E10493" s="65" t="s">
        <v>21</v>
      </c>
    </row>
    <row r="10494" spans="2:5">
      <c r="B10494" s="78" t="s">
        <v>52299</v>
      </c>
      <c r="C10494" s="53">
        <v>187</v>
      </c>
      <c r="D10494" s="53">
        <v>29.57</v>
      </c>
      <c r="E10494" s="65" t="s">
        <v>24</v>
      </c>
    </row>
    <row r="10495" spans="2:5">
      <c r="B10495" s="78" t="s">
        <v>52299</v>
      </c>
      <c r="C10495" s="53">
        <v>45</v>
      </c>
      <c r="D10495" s="53">
        <v>29.55</v>
      </c>
      <c r="E10495" s="65" t="s">
        <v>24</v>
      </c>
    </row>
    <row r="10496" spans="2:5">
      <c r="B10496" s="78" t="s">
        <v>52300</v>
      </c>
      <c r="C10496" s="53">
        <v>69</v>
      </c>
      <c r="D10496" s="53">
        <v>29.56</v>
      </c>
      <c r="E10496" s="65" t="s">
        <v>21</v>
      </c>
    </row>
    <row r="10497" spans="2:5">
      <c r="B10497" s="78" t="s">
        <v>52301</v>
      </c>
      <c r="C10497" s="53">
        <v>105</v>
      </c>
      <c r="D10497" s="53">
        <v>29.55</v>
      </c>
      <c r="E10497" s="65" t="s">
        <v>24</v>
      </c>
    </row>
    <row r="10498" spans="2:5">
      <c r="B10498" s="78" t="s">
        <v>52302</v>
      </c>
      <c r="C10498" s="53">
        <v>167</v>
      </c>
      <c r="D10498" s="53">
        <v>29.54</v>
      </c>
      <c r="E10498" s="65" t="s">
        <v>24</v>
      </c>
    </row>
    <row r="10499" spans="2:5">
      <c r="B10499" s="78" t="s">
        <v>52302</v>
      </c>
      <c r="C10499" s="53">
        <v>68</v>
      </c>
      <c r="D10499" s="53">
        <v>29.54</v>
      </c>
      <c r="E10499" s="65" t="s">
        <v>21</v>
      </c>
    </row>
    <row r="10500" spans="2:5">
      <c r="B10500" s="78" t="s">
        <v>52303</v>
      </c>
      <c r="C10500" s="53">
        <v>59</v>
      </c>
      <c r="D10500" s="53">
        <v>29.56</v>
      </c>
      <c r="E10500" s="65" t="s">
        <v>21</v>
      </c>
    </row>
    <row r="10501" spans="2:5">
      <c r="B10501" s="78" t="s">
        <v>52303</v>
      </c>
      <c r="C10501" s="53">
        <v>33</v>
      </c>
      <c r="D10501" s="53">
        <v>29.56</v>
      </c>
      <c r="E10501" s="65" t="s">
        <v>13</v>
      </c>
    </row>
    <row r="10502" spans="2:5">
      <c r="B10502" s="78" t="s">
        <v>52303</v>
      </c>
      <c r="C10502" s="53">
        <v>163</v>
      </c>
      <c r="D10502" s="53">
        <v>29.56</v>
      </c>
      <c r="E10502" s="65" t="s">
        <v>24</v>
      </c>
    </row>
    <row r="10503" spans="2:5">
      <c r="B10503" s="78" t="s">
        <v>52303</v>
      </c>
      <c r="C10503" s="53">
        <v>20</v>
      </c>
      <c r="D10503" s="53">
        <v>29.56</v>
      </c>
      <c r="E10503" s="65" t="s">
        <v>22</v>
      </c>
    </row>
    <row r="10504" spans="2:5">
      <c r="B10504" s="78" t="s">
        <v>52304</v>
      </c>
      <c r="C10504" s="53">
        <v>80</v>
      </c>
      <c r="D10504" s="53">
        <v>29.63</v>
      </c>
      <c r="E10504" s="65" t="s">
        <v>21</v>
      </c>
    </row>
    <row r="10505" spans="2:5">
      <c r="B10505" s="78" t="s">
        <v>52305</v>
      </c>
      <c r="C10505" s="53">
        <v>1</v>
      </c>
      <c r="D10505" s="53">
        <v>29.69</v>
      </c>
      <c r="E10505" s="65" t="s">
        <v>21</v>
      </c>
    </row>
    <row r="10506" spans="2:5">
      <c r="B10506" s="78" t="s">
        <v>52305</v>
      </c>
      <c r="C10506" s="53">
        <v>1</v>
      </c>
      <c r="D10506" s="53">
        <v>29.69</v>
      </c>
      <c r="E10506" s="65" t="s">
        <v>21</v>
      </c>
    </row>
    <row r="10507" spans="2:5">
      <c r="B10507" s="78" t="s">
        <v>52306</v>
      </c>
      <c r="C10507" s="53">
        <v>83</v>
      </c>
      <c r="D10507" s="53">
        <v>29.7</v>
      </c>
      <c r="E10507" s="65" t="s">
        <v>21</v>
      </c>
    </row>
    <row r="10508" spans="2:5">
      <c r="B10508" s="78" t="s">
        <v>52307</v>
      </c>
      <c r="C10508" s="53">
        <v>250</v>
      </c>
      <c r="D10508" s="53">
        <v>29.69</v>
      </c>
      <c r="E10508" s="65" t="s">
        <v>24</v>
      </c>
    </row>
    <row r="10509" spans="2:5">
      <c r="B10509" s="78" t="s">
        <v>52307</v>
      </c>
      <c r="C10509" s="53">
        <v>114</v>
      </c>
      <c r="D10509" s="53">
        <v>29.69</v>
      </c>
      <c r="E10509" s="65" t="s">
        <v>24</v>
      </c>
    </row>
    <row r="10510" spans="2:5">
      <c r="B10510" s="78" t="s">
        <v>52307</v>
      </c>
      <c r="C10510" s="53">
        <v>83</v>
      </c>
      <c r="D10510" s="53">
        <v>29.69</v>
      </c>
      <c r="E10510" s="65" t="s">
        <v>21</v>
      </c>
    </row>
    <row r="10511" spans="2:5">
      <c r="B10511" s="78" t="s">
        <v>52307</v>
      </c>
      <c r="C10511" s="53">
        <v>58</v>
      </c>
      <c r="D10511" s="53">
        <v>29.68</v>
      </c>
      <c r="E10511" s="65" t="s">
        <v>24</v>
      </c>
    </row>
    <row r="10512" spans="2:5">
      <c r="B10512" s="78" t="s">
        <v>52308</v>
      </c>
      <c r="C10512" s="53">
        <v>132</v>
      </c>
      <c r="D10512" s="53">
        <v>29.69</v>
      </c>
      <c r="E10512" s="65" t="s">
        <v>24</v>
      </c>
    </row>
    <row r="10513" spans="2:5">
      <c r="B10513" s="78" t="s">
        <v>52309</v>
      </c>
      <c r="C10513" s="53">
        <v>68</v>
      </c>
      <c r="D10513" s="53">
        <v>29.68</v>
      </c>
      <c r="E10513" s="65" t="s">
        <v>21</v>
      </c>
    </row>
    <row r="10514" spans="2:5">
      <c r="B10514" s="78" t="s">
        <v>52310</v>
      </c>
      <c r="C10514" s="53">
        <v>63</v>
      </c>
      <c r="D10514" s="53">
        <v>29.71</v>
      </c>
      <c r="E10514" s="65" t="s">
        <v>13</v>
      </c>
    </row>
    <row r="10515" spans="2:5">
      <c r="B10515" s="78" t="s">
        <v>52310</v>
      </c>
      <c r="C10515" s="53">
        <v>73</v>
      </c>
      <c r="D10515" s="53">
        <v>29.71</v>
      </c>
      <c r="E10515" s="65" t="s">
        <v>24</v>
      </c>
    </row>
    <row r="10516" spans="2:5">
      <c r="B10516" s="78" t="s">
        <v>52311</v>
      </c>
      <c r="C10516" s="53">
        <v>45</v>
      </c>
      <c r="D10516" s="53">
        <v>29.68</v>
      </c>
      <c r="E10516" s="65" t="s">
        <v>22</v>
      </c>
    </row>
    <row r="10517" spans="2:5">
      <c r="B10517" s="78" t="s">
        <v>52312</v>
      </c>
      <c r="C10517" s="53">
        <v>109</v>
      </c>
      <c r="D10517" s="53">
        <v>29.74</v>
      </c>
      <c r="E10517" s="65" t="s">
        <v>21</v>
      </c>
    </row>
    <row r="10518" spans="2:5">
      <c r="B10518" s="78" t="s">
        <v>52313</v>
      </c>
      <c r="C10518" s="53">
        <v>61</v>
      </c>
      <c r="D10518" s="53">
        <v>29.83</v>
      </c>
      <c r="E10518" s="65" t="s">
        <v>24</v>
      </c>
    </row>
    <row r="10519" spans="2:5">
      <c r="B10519" s="78" t="s">
        <v>52314</v>
      </c>
      <c r="C10519" s="53">
        <v>104</v>
      </c>
      <c r="D10519" s="53">
        <v>29.83</v>
      </c>
      <c r="E10519" s="65" t="s">
        <v>21</v>
      </c>
    </row>
    <row r="10520" spans="2:5">
      <c r="B10520" s="78" t="s">
        <v>52314</v>
      </c>
      <c r="C10520" s="53">
        <v>19</v>
      </c>
      <c r="D10520" s="53">
        <v>29.82</v>
      </c>
      <c r="E10520" s="65" t="s">
        <v>22</v>
      </c>
    </row>
    <row r="10521" spans="2:5">
      <c r="B10521" s="78" t="s">
        <v>52314</v>
      </c>
      <c r="C10521" s="53">
        <v>75</v>
      </c>
      <c r="D10521" s="53">
        <v>29.81</v>
      </c>
      <c r="E10521" s="65" t="s">
        <v>24</v>
      </c>
    </row>
    <row r="10522" spans="2:5">
      <c r="B10522" s="78" t="s">
        <v>52314</v>
      </c>
      <c r="C10522" s="53">
        <v>84</v>
      </c>
      <c r="D10522" s="53">
        <v>29.8</v>
      </c>
      <c r="E10522" s="65" t="s">
        <v>22</v>
      </c>
    </row>
    <row r="10523" spans="2:5">
      <c r="B10523" s="78" t="s">
        <v>52314</v>
      </c>
      <c r="C10523" s="53">
        <v>321</v>
      </c>
      <c r="D10523" s="53">
        <v>29.8</v>
      </c>
      <c r="E10523" s="65" t="s">
        <v>24</v>
      </c>
    </row>
    <row r="10524" spans="2:5">
      <c r="B10524" s="78" t="s">
        <v>52315</v>
      </c>
      <c r="C10524" s="53">
        <v>74</v>
      </c>
      <c r="D10524" s="53">
        <v>29.86</v>
      </c>
      <c r="E10524" s="65" t="s">
        <v>24</v>
      </c>
    </row>
    <row r="10525" spans="2:5">
      <c r="B10525" s="78" t="s">
        <v>52316</v>
      </c>
      <c r="C10525" s="53">
        <v>70</v>
      </c>
      <c r="D10525" s="53">
        <v>29.85</v>
      </c>
      <c r="E10525" s="65" t="s">
        <v>21</v>
      </c>
    </row>
    <row r="10526" spans="2:5">
      <c r="B10526" s="78" t="s">
        <v>52317</v>
      </c>
      <c r="C10526" s="53">
        <v>74</v>
      </c>
      <c r="D10526" s="53">
        <v>29.8</v>
      </c>
      <c r="E10526" s="65" t="s">
        <v>24</v>
      </c>
    </row>
    <row r="10527" spans="2:5">
      <c r="B10527" s="78" t="s">
        <v>52318</v>
      </c>
      <c r="C10527" s="53">
        <v>67</v>
      </c>
      <c r="D10527" s="53">
        <v>29.8</v>
      </c>
      <c r="E10527" s="65" t="s">
        <v>13</v>
      </c>
    </row>
    <row r="10528" spans="2:5">
      <c r="B10528" s="78" t="s">
        <v>52318</v>
      </c>
      <c r="C10528" s="53">
        <v>71</v>
      </c>
      <c r="D10528" s="53">
        <v>29.8</v>
      </c>
      <c r="E10528" s="65" t="s">
        <v>21</v>
      </c>
    </row>
    <row r="10529" spans="2:5">
      <c r="B10529" s="78" t="s">
        <v>52319</v>
      </c>
      <c r="C10529" s="53">
        <v>2</v>
      </c>
      <c r="D10529" s="53">
        <v>29.77</v>
      </c>
      <c r="E10529" s="65" t="s">
        <v>13</v>
      </c>
    </row>
    <row r="10530" spans="2:5">
      <c r="B10530" s="78" t="s">
        <v>52319</v>
      </c>
      <c r="C10530" s="53">
        <v>74</v>
      </c>
      <c r="D10530" s="53">
        <v>29.77</v>
      </c>
      <c r="E10530" s="65" t="s">
        <v>24</v>
      </c>
    </row>
    <row r="10531" spans="2:5">
      <c r="B10531" s="78" t="s">
        <v>52320</v>
      </c>
      <c r="C10531" s="53">
        <v>17</v>
      </c>
      <c r="D10531" s="53">
        <v>29.77</v>
      </c>
      <c r="E10531" s="65" t="s">
        <v>21</v>
      </c>
    </row>
    <row r="10532" spans="2:5">
      <c r="B10532" s="78" t="s">
        <v>52320</v>
      </c>
      <c r="C10532" s="53">
        <v>64</v>
      </c>
      <c r="D10532" s="53">
        <v>29.77</v>
      </c>
      <c r="E10532" s="65" t="s">
        <v>21</v>
      </c>
    </row>
    <row r="10533" spans="2:5">
      <c r="B10533" s="78" t="s">
        <v>52321</v>
      </c>
      <c r="C10533" s="53">
        <v>179</v>
      </c>
      <c r="D10533" s="53">
        <v>29.75</v>
      </c>
      <c r="E10533" s="65" t="s">
        <v>24</v>
      </c>
    </row>
    <row r="10534" spans="2:5">
      <c r="B10534" s="78" t="s">
        <v>52322</v>
      </c>
      <c r="C10534" s="53">
        <v>74</v>
      </c>
      <c r="D10534" s="53">
        <v>29.71</v>
      </c>
      <c r="E10534" s="65" t="s">
        <v>24</v>
      </c>
    </row>
    <row r="10535" spans="2:5">
      <c r="B10535" s="78" t="s">
        <v>52322</v>
      </c>
      <c r="C10535" s="53">
        <v>71</v>
      </c>
      <c r="D10535" s="53">
        <v>29.71</v>
      </c>
      <c r="E10535" s="65" t="s">
        <v>21</v>
      </c>
    </row>
    <row r="10536" spans="2:5">
      <c r="B10536" s="78" t="s">
        <v>52323</v>
      </c>
      <c r="C10536" s="53">
        <v>31</v>
      </c>
      <c r="D10536" s="53">
        <v>29.71</v>
      </c>
      <c r="E10536" s="65" t="s">
        <v>13</v>
      </c>
    </row>
    <row r="10537" spans="2:5">
      <c r="B10537" s="78" t="s">
        <v>52324</v>
      </c>
      <c r="C10537" s="53">
        <v>47</v>
      </c>
      <c r="D10537" s="53">
        <v>29.75</v>
      </c>
      <c r="E10537" s="65" t="s">
        <v>21</v>
      </c>
    </row>
    <row r="10538" spans="2:5">
      <c r="B10538" s="78" t="s">
        <v>52325</v>
      </c>
      <c r="C10538" s="53">
        <v>23</v>
      </c>
      <c r="D10538" s="53">
        <v>29.88</v>
      </c>
      <c r="E10538" s="65" t="s">
        <v>24</v>
      </c>
    </row>
    <row r="10539" spans="2:5">
      <c r="B10539" s="78" t="s">
        <v>52325</v>
      </c>
      <c r="C10539" s="53">
        <v>112</v>
      </c>
      <c r="D10539" s="53">
        <v>29.88</v>
      </c>
      <c r="E10539" s="65" t="s">
        <v>24</v>
      </c>
    </row>
    <row r="10540" spans="2:5">
      <c r="B10540" s="78" t="s">
        <v>52325</v>
      </c>
      <c r="C10540" s="53">
        <v>39</v>
      </c>
      <c r="D10540" s="53">
        <v>29.88</v>
      </c>
      <c r="E10540" s="65" t="s">
        <v>13</v>
      </c>
    </row>
    <row r="10541" spans="2:5">
      <c r="B10541" s="78" t="s">
        <v>52325</v>
      </c>
      <c r="C10541" s="53">
        <v>67</v>
      </c>
      <c r="D10541" s="53">
        <v>29.88</v>
      </c>
      <c r="E10541" s="65" t="s">
        <v>22</v>
      </c>
    </row>
    <row r="10542" spans="2:5">
      <c r="B10542" s="78" t="s">
        <v>52325</v>
      </c>
      <c r="C10542" s="53">
        <v>83</v>
      </c>
      <c r="D10542" s="53">
        <v>29.88</v>
      </c>
      <c r="E10542" s="65" t="s">
        <v>21</v>
      </c>
    </row>
    <row r="10543" spans="2:5">
      <c r="B10543" s="78" t="s">
        <v>52325</v>
      </c>
      <c r="C10543" s="53">
        <v>92</v>
      </c>
      <c r="D10543" s="53">
        <v>29.87</v>
      </c>
      <c r="E10543" s="65" t="s">
        <v>21</v>
      </c>
    </row>
    <row r="10544" spans="2:5">
      <c r="B10544" s="78" t="s">
        <v>52325</v>
      </c>
      <c r="C10544" s="53">
        <v>175</v>
      </c>
      <c r="D10544" s="53">
        <v>29.86</v>
      </c>
      <c r="E10544" s="65" t="s">
        <v>24</v>
      </c>
    </row>
    <row r="10545" spans="2:5">
      <c r="B10545" s="78" t="s">
        <v>52325</v>
      </c>
      <c r="C10545" s="53">
        <v>112</v>
      </c>
      <c r="D10545" s="53">
        <v>29.87</v>
      </c>
      <c r="E10545" s="65" t="s">
        <v>24</v>
      </c>
    </row>
    <row r="10546" spans="2:5">
      <c r="B10546" s="78" t="s">
        <v>52326</v>
      </c>
      <c r="C10546" s="53">
        <v>52</v>
      </c>
      <c r="D10546" s="53">
        <v>29.8</v>
      </c>
      <c r="E10546" s="65" t="s">
        <v>24</v>
      </c>
    </row>
    <row r="10547" spans="2:5">
      <c r="B10547" s="78" t="s">
        <v>52327</v>
      </c>
      <c r="C10547" s="53">
        <v>71</v>
      </c>
      <c r="D10547" s="53">
        <v>29.78</v>
      </c>
      <c r="E10547" s="65" t="s">
        <v>21</v>
      </c>
    </row>
    <row r="10548" spans="2:5">
      <c r="B10548" s="78" t="s">
        <v>52327</v>
      </c>
      <c r="C10548" s="53">
        <v>29</v>
      </c>
      <c r="D10548" s="53">
        <v>29.77</v>
      </c>
      <c r="E10548" s="65" t="s">
        <v>24</v>
      </c>
    </row>
    <row r="10549" spans="2:5">
      <c r="B10549" s="78" t="s">
        <v>52327</v>
      </c>
      <c r="C10549" s="53">
        <v>67</v>
      </c>
      <c r="D10549" s="53">
        <v>29.77</v>
      </c>
      <c r="E10549" s="65" t="s">
        <v>24</v>
      </c>
    </row>
    <row r="10550" spans="2:5">
      <c r="B10550" s="78" t="s">
        <v>52328</v>
      </c>
      <c r="C10550" s="53">
        <v>74</v>
      </c>
      <c r="D10550" s="53">
        <v>29.75</v>
      </c>
      <c r="E10550" s="65" t="s">
        <v>24</v>
      </c>
    </row>
    <row r="10551" spans="2:5">
      <c r="B10551" s="78" t="s">
        <v>52329</v>
      </c>
      <c r="C10551" s="53">
        <v>12</v>
      </c>
      <c r="D10551" s="53">
        <v>29.74</v>
      </c>
      <c r="E10551" s="65" t="s">
        <v>13</v>
      </c>
    </row>
    <row r="10552" spans="2:5">
      <c r="B10552" s="78" t="s">
        <v>52330</v>
      </c>
      <c r="C10552" s="53">
        <v>70</v>
      </c>
      <c r="D10552" s="53">
        <v>29.71</v>
      </c>
      <c r="E10552" s="65" t="s">
        <v>21</v>
      </c>
    </row>
    <row r="10553" spans="2:5">
      <c r="B10553" s="78" t="s">
        <v>52330</v>
      </c>
      <c r="C10553" s="53">
        <v>74</v>
      </c>
      <c r="D10553" s="53">
        <v>29.71</v>
      </c>
      <c r="E10553" s="65" t="s">
        <v>24</v>
      </c>
    </row>
    <row r="10554" spans="2:5">
      <c r="B10554" s="78" t="s">
        <v>52331</v>
      </c>
      <c r="C10554" s="53">
        <v>58</v>
      </c>
      <c r="D10554" s="53">
        <v>29.76</v>
      </c>
      <c r="E10554" s="65" t="s">
        <v>21</v>
      </c>
    </row>
    <row r="10555" spans="2:5">
      <c r="B10555" s="78" t="s">
        <v>52332</v>
      </c>
      <c r="C10555" s="53">
        <v>67</v>
      </c>
      <c r="D10555" s="53">
        <v>29.75</v>
      </c>
      <c r="E10555" s="65" t="s">
        <v>13</v>
      </c>
    </row>
    <row r="10556" spans="2:5">
      <c r="B10556" s="78" t="s">
        <v>52332</v>
      </c>
      <c r="C10556" s="53">
        <v>116</v>
      </c>
      <c r="D10556" s="53">
        <v>29.75</v>
      </c>
      <c r="E10556" s="65" t="s">
        <v>21</v>
      </c>
    </row>
    <row r="10557" spans="2:5">
      <c r="B10557" s="78" t="s">
        <v>52332</v>
      </c>
      <c r="C10557" s="53">
        <v>67</v>
      </c>
      <c r="D10557" s="53">
        <v>29.75</v>
      </c>
      <c r="E10557" s="65" t="s">
        <v>22</v>
      </c>
    </row>
    <row r="10558" spans="2:5">
      <c r="B10558" s="78" t="s">
        <v>52332</v>
      </c>
      <c r="C10558" s="53">
        <v>306</v>
      </c>
      <c r="D10558" s="53">
        <v>29.75</v>
      </c>
      <c r="E10558" s="65" t="s">
        <v>24</v>
      </c>
    </row>
    <row r="10559" spans="2:5">
      <c r="B10559" s="78" t="s">
        <v>52333</v>
      </c>
      <c r="C10559" s="53">
        <v>78</v>
      </c>
      <c r="D10559" s="53">
        <v>29.75</v>
      </c>
      <c r="E10559" s="65" t="s">
        <v>21</v>
      </c>
    </row>
    <row r="10560" spans="2:5">
      <c r="B10560" s="78" t="s">
        <v>52333</v>
      </c>
      <c r="C10560" s="53">
        <v>182</v>
      </c>
      <c r="D10560" s="53">
        <v>29.75</v>
      </c>
      <c r="E10560" s="65" t="s">
        <v>24</v>
      </c>
    </row>
    <row r="10561" spans="2:5">
      <c r="B10561" s="78" t="s">
        <v>52333</v>
      </c>
      <c r="C10561" s="53">
        <v>19</v>
      </c>
      <c r="D10561" s="53">
        <v>29.74</v>
      </c>
      <c r="E10561" s="65" t="s">
        <v>21</v>
      </c>
    </row>
    <row r="10562" spans="2:5">
      <c r="B10562" s="78" t="s">
        <v>52334</v>
      </c>
      <c r="C10562" s="53">
        <v>71</v>
      </c>
      <c r="D10562" s="53">
        <v>29.79</v>
      </c>
      <c r="E10562" s="65" t="s">
        <v>21</v>
      </c>
    </row>
    <row r="10563" spans="2:5">
      <c r="B10563" s="78" t="s">
        <v>52335</v>
      </c>
      <c r="C10563" s="53">
        <v>70</v>
      </c>
      <c r="D10563" s="53">
        <v>29.78</v>
      </c>
      <c r="E10563" s="65" t="s">
        <v>21</v>
      </c>
    </row>
    <row r="10564" spans="2:5">
      <c r="B10564" s="78" t="s">
        <v>52336</v>
      </c>
      <c r="C10564" s="53">
        <v>2</v>
      </c>
      <c r="D10564" s="53">
        <v>29.77</v>
      </c>
      <c r="E10564" s="65" t="s">
        <v>13</v>
      </c>
    </row>
    <row r="10565" spans="2:5">
      <c r="B10565" s="78" t="s">
        <v>52336</v>
      </c>
      <c r="C10565" s="53">
        <v>202</v>
      </c>
      <c r="D10565" s="53">
        <v>29.77</v>
      </c>
      <c r="E10565" s="65" t="s">
        <v>24</v>
      </c>
    </row>
    <row r="10566" spans="2:5">
      <c r="B10566" s="78" t="s">
        <v>52337</v>
      </c>
      <c r="C10566" s="53">
        <v>71</v>
      </c>
      <c r="D10566" s="53">
        <v>29.78</v>
      </c>
      <c r="E10566" s="65" t="s">
        <v>21</v>
      </c>
    </row>
    <row r="10567" spans="2:5">
      <c r="B10567" s="78" t="s">
        <v>52338</v>
      </c>
      <c r="C10567" s="53">
        <v>229</v>
      </c>
      <c r="D10567" s="53">
        <v>29.77</v>
      </c>
      <c r="E10567" s="65" t="s">
        <v>24</v>
      </c>
    </row>
    <row r="10568" spans="2:5">
      <c r="B10568" s="78" t="s">
        <v>52338</v>
      </c>
      <c r="C10568" s="53">
        <v>84</v>
      </c>
      <c r="D10568" s="53">
        <v>29.75</v>
      </c>
      <c r="E10568" s="65" t="s">
        <v>24</v>
      </c>
    </row>
    <row r="10569" spans="2:5">
      <c r="B10569" s="78" t="s">
        <v>52339</v>
      </c>
      <c r="C10569" s="53">
        <v>50</v>
      </c>
      <c r="D10569" s="53">
        <v>29.77</v>
      </c>
      <c r="E10569" s="65" t="s">
        <v>13</v>
      </c>
    </row>
    <row r="10570" spans="2:5">
      <c r="B10570" s="78" t="s">
        <v>52340</v>
      </c>
      <c r="C10570" s="53">
        <v>1</v>
      </c>
      <c r="D10570" s="53">
        <v>29.76</v>
      </c>
      <c r="E10570" s="65" t="s">
        <v>13</v>
      </c>
    </row>
    <row r="10571" spans="2:5">
      <c r="B10571" s="78" t="s">
        <v>52340</v>
      </c>
      <c r="C10571" s="53">
        <v>70</v>
      </c>
      <c r="D10571" s="53">
        <v>29.76</v>
      </c>
      <c r="E10571" s="65" t="s">
        <v>21</v>
      </c>
    </row>
    <row r="10572" spans="2:5">
      <c r="B10572" s="78" t="s">
        <v>52340</v>
      </c>
      <c r="C10572" s="53">
        <v>11</v>
      </c>
      <c r="D10572" s="53">
        <v>29.76</v>
      </c>
      <c r="E10572" s="65" t="s">
        <v>24</v>
      </c>
    </row>
    <row r="10573" spans="2:5">
      <c r="B10573" s="78" t="s">
        <v>52340</v>
      </c>
      <c r="C10573" s="53">
        <v>63</v>
      </c>
      <c r="D10573" s="53">
        <v>29.76</v>
      </c>
      <c r="E10573" s="65" t="s">
        <v>24</v>
      </c>
    </row>
    <row r="10574" spans="2:5">
      <c r="B10574" s="78" t="s">
        <v>52341</v>
      </c>
      <c r="C10574" s="53">
        <v>74</v>
      </c>
      <c r="D10574" s="53">
        <v>29.73</v>
      </c>
      <c r="E10574" s="65" t="s">
        <v>24</v>
      </c>
    </row>
    <row r="10575" spans="2:5">
      <c r="B10575" s="78" t="s">
        <v>52342</v>
      </c>
      <c r="C10575" s="53">
        <v>68</v>
      </c>
      <c r="D10575" s="53">
        <v>29.73</v>
      </c>
      <c r="E10575" s="65" t="s">
        <v>21</v>
      </c>
    </row>
    <row r="10576" spans="2:5">
      <c r="B10576" s="78" t="s">
        <v>52343</v>
      </c>
      <c r="C10576" s="53">
        <v>96</v>
      </c>
      <c r="D10576" s="53">
        <v>29.73</v>
      </c>
      <c r="E10576" s="65" t="s">
        <v>24</v>
      </c>
    </row>
    <row r="10577" spans="2:5">
      <c r="B10577" s="78" t="s">
        <v>52343</v>
      </c>
      <c r="C10577" s="53">
        <v>68</v>
      </c>
      <c r="D10577" s="53">
        <v>29.73</v>
      </c>
      <c r="E10577" s="65" t="s">
        <v>21</v>
      </c>
    </row>
    <row r="10578" spans="2:5">
      <c r="B10578" s="78" t="s">
        <v>52344</v>
      </c>
      <c r="C10578" s="53">
        <v>94</v>
      </c>
      <c r="D10578" s="53">
        <v>29.72</v>
      </c>
      <c r="E10578" s="65" t="s">
        <v>24</v>
      </c>
    </row>
    <row r="10579" spans="2:5">
      <c r="B10579" s="78" t="s">
        <v>52345</v>
      </c>
      <c r="C10579" s="53">
        <v>103</v>
      </c>
      <c r="D10579" s="53">
        <v>29.74</v>
      </c>
      <c r="E10579" s="65" t="s">
        <v>21</v>
      </c>
    </row>
    <row r="10580" spans="2:5">
      <c r="B10580" s="78" t="s">
        <v>52345</v>
      </c>
      <c r="C10580" s="53">
        <v>148</v>
      </c>
      <c r="D10580" s="53">
        <v>29.74</v>
      </c>
      <c r="E10580" s="65" t="s">
        <v>24</v>
      </c>
    </row>
    <row r="10581" spans="2:5">
      <c r="B10581" s="78" t="s">
        <v>52345</v>
      </c>
      <c r="C10581" s="53">
        <v>74</v>
      </c>
      <c r="D10581" s="53">
        <v>29.74</v>
      </c>
      <c r="E10581" s="65" t="s">
        <v>22</v>
      </c>
    </row>
    <row r="10582" spans="2:5">
      <c r="B10582" s="78" t="s">
        <v>52346</v>
      </c>
      <c r="C10582" s="53">
        <v>35</v>
      </c>
      <c r="D10582" s="53">
        <v>29.75</v>
      </c>
      <c r="E10582" s="65" t="s">
        <v>24</v>
      </c>
    </row>
    <row r="10583" spans="2:5">
      <c r="B10583" s="78" t="s">
        <v>52346</v>
      </c>
      <c r="C10583" s="53">
        <v>18</v>
      </c>
      <c r="D10583" s="53">
        <v>29.75</v>
      </c>
      <c r="E10583" s="65" t="s">
        <v>24</v>
      </c>
    </row>
    <row r="10584" spans="2:5">
      <c r="B10584" s="78" t="s">
        <v>52346</v>
      </c>
      <c r="C10584" s="53">
        <v>116</v>
      </c>
      <c r="D10584" s="53">
        <v>29.73</v>
      </c>
      <c r="E10584" s="65" t="s">
        <v>24</v>
      </c>
    </row>
    <row r="10585" spans="2:5">
      <c r="B10585" s="78" t="s">
        <v>52347</v>
      </c>
      <c r="C10585" s="53">
        <v>70</v>
      </c>
      <c r="D10585" s="53">
        <v>29.73</v>
      </c>
      <c r="E10585" s="65" t="s">
        <v>21</v>
      </c>
    </row>
    <row r="10586" spans="2:5">
      <c r="B10586" s="78" t="s">
        <v>52348</v>
      </c>
      <c r="C10586" s="53">
        <v>74</v>
      </c>
      <c r="D10586" s="53">
        <v>29.71</v>
      </c>
      <c r="E10586" s="65" t="s">
        <v>24</v>
      </c>
    </row>
    <row r="10587" spans="2:5">
      <c r="B10587" s="78" t="s">
        <v>52349</v>
      </c>
      <c r="C10587" s="53">
        <v>71</v>
      </c>
      <c r="D10587" s="53">
        <v>29.69</v>
      </c>
      <c r="E10587" s="65" t="s">
        <v>21</v>
      </c>
    </row>
    <row r="10588" spans="2:5">
      <c r="B10588" s="78" t="s">
        <v>52349</v>
      </c>
      <c r="C10588" s="53">
        <v>74</v>
      </c>
      <c r="D10588" s="53">
        <v>29.69</v>
      </c>
      <c r="E10588" s="65" t="s">
        <v>24</v>
      </c>
    </row>
    <row r="10589" spans="2:5">
      <c r="B10589" s="78" t="s">
        <v>52350</v>
      </c>
      <c r="C10589" s="53">
        <v>77</v>
      </c>
      <c r="D10589" s="53">
        <v>29.67</v>
      </c>
      <c r="E10589" s="65" t="s">
        <v>24</v>
      </c>
    </row>
    <row r="10590" spans="2:5">
      <c r="B10590" s="78" t="s">
        <v>52350</v>
      </c>
      <c r="C10590" s="53">
        <v>76</v>
      </c>
      <c r="D10590" s="53">
        <v>29.67</v>
      </c>
      <c r="E10590" s="65" t="s">
        <v>13</v>
      </c>
    </row>
    <row r="10591" spans="2:5">
      <c r="B10591" s="78" t="s">
        <v>52351</v>
      </c>
      <c r="C10591" s="53">
        <v>10</v>
      </c>
      <c r="D10591" s="53">
        <v>29.67</v>
      </c>
      <c r="E10591" s="65" t="s">
        <v>13</v>
      </c>
    </row>
    <row r="10592" spans="2:5">
      <c r="B10592" s="78" t="s">
        <v>52351</v>
      </c>
      <c r="C10592" s="53">
        <v>69</v>
      </c>
      <c r="D10592" s="53">
        <v>29.67</v>
      </c>
      <c r="E10592" s="65" t="s">
        <v>21</v>
      </c>
    </row>
    <row r="10593" spans="2:5">
      <c r="B10593" s="78" t="s">
        <v>52351</v>
      </c>
      <c r="C10593" s="53">
        <v>183</v>
      </c>
      <c r="D10593" s="53">
        <v>29.67</v>
      </c>
      <c r="E10593" s="65" t="s">
        <v>24</v>
      </c>
    </row>
    <row r="10594" spans="2:5">
      <c r="B10594" s="78" t="s">
        <v>52351</v>
      </c>
      <c r="C10594" s="53">
        <v>75</v>
      </c>
      <c r="D10594" s="53">
        <v>29.64</v>
      </c>
      <c r="E10594" s="65" t="s">
        <v>21</v>
      </c>
    </row>
    <row r="10595" spans="2:5">
      <c r="B10595" s="78" t="s">
        <v>52352</v>
      </c>
      <c r="C10595" s="53">
        <v>21</v>
      </c>
      <c r="D10595" s="53">
        <v>29.62</v>
      </c>
      <c r="E10595" s="65" t="s">
        <v>13</v>
      </c>
    </row>
    <row r="10596" spans="2:5">
      <c r="B10596" s="78" t="s">
        <v>52353</v>
      </c>
      <c r="C10596" s="53">
        <v>108</v>
      </c>
      <c r="D10596" s="53">
        <v>29.6</v>
      </c>
      <c r="E10596" s="65" t="s">
        <v>24</v>
      </c>
    </row>
    <row r="10597" spans="2:5">
      <c r="B10597" s="78" t="s">
        <v>52354</v>
      </c>
      <c r="C10597" s="53">
        <v>67</v>
      </c>
      <c r="D10597" s="53">
        <v>29.6</v>
      </c>
      <c r="E10597" s="65" t="s">
        <v>24</v>
      </c>
    </row>
    <row r="10598" spans="2:5">
      <c r="B10598" s="78" t="s">
        <v>52355</v>
      </c>
      <c r="C10598" s="53">
        <v>67</v>
      </c>
      <c r="D10598" s="53">
        <v>29.59</v>
      </c>
      <c r="E10598" s="65" t="s">
        <v>22</v>
      </c>
    </row>
    <row r="10599" spans="2:5">
      <c r="B10599" s="78" t="s">
        <v>52355</v>
      </c>
      <c r="C10599" s="53">
        <v>70</v>
      </c>
      <c r="D10599" s="53">
        <v>29.59</v>
      </c>
      <c r="E10599" s="65" t="s">
        <v>21</v>
      </c>
    </row>
    <row r="10600" spans="2:5">
      <c r="B10600" s="78" t="s">
        <v>52355</v>
      </c>
      <c r="C10600" s="53">
        <v>67</v>
      </c>
      <c r="D10600" s="53">
        <v>29.59</v>
      </c>
      <c r="E10600" s="65" t="s">
        <v>24</v>
      </c>
    </row>
    <row r="10601" spans="2:5">
      <c r="B10601" s="78" t="s">
        <v>52356</v>
      </c>
      <c r="C10601" s="53">
        <v>67</v>
      </c>
      <c r="D10601" s="53">
        <v>29.57</v>
      </c>
      <c r="E10601" s="65" t="s">
        <v>24</v>
      </c>
    </row>
    <row r="10602" spans="2:5">
      <c r="B10602" s="78" t="s">
        <v>52357</v>
      </c>
      <c r="C10602" s="53">
        <v>128</v>
      </c>
      <c r="D10602" s="53">
        <v>29.6</v>
      </c>
      <c r="E10602" s="65" t="s">
        <v>21</v>
      </c>
    </row>
    <row r="10603" spans="2:5">
      <c r="B10603" s="78" t="s">
        <v>52358</v>
      </c>
      <c r="C10603" s="53">
        <v>166</v>
      </c>
      <c r="D10603" s="53">
        <v>29.61</v>
      </c>
      <c r="E10603" s="65" t="s">
        <v>24</v>
      </c>
    </row>
    <row r="10604" spans="2:5">
      <c r="B10604" s="78" t="s">
        <v>52359</v>
      </c>
      <c r="C10604" s="53">
        <v>63</v>
      </c>
      <c r="D10604" s="53">
        <v>29.66</v>
      </c>
      <c r="E10604" s="65" t="s">
        <v>13</v>
      </c>
    </row>
    <row r="10605" spans="2:5">
      <c r="B10605" s="78" t="s">
        <v>52360</v>
      </c>
      <c r="C10605" s="53">
        <v>104</v>
      </c>
      <c r="D10605" s="53">
        <v>29.65</v>
      </c>
      <c r="E10605" s="65" t="s">
        <v>21</v>
      </c>
    </row>
    <row r="10606" spans="2:5">
      <c r="B10606" s="78" t="s">
        <v>52360</v>
      </c>
      <c r="C10606" s="53">
        <v>208</v>
      </c>
      <c r="D10606" s="53">
        <v>29.65</v>
      </c>
      <c r="E10606" s="65" t="s">
        <v>24</v>
      </c>
    </row>
    <row r="10607" spans="2:5">
      <c r="B10607" s="78" t="s">
        <v>52360</v>
      </c>
      <c r="C10607" s="53">
        <v>175</v>
      </c>
      <c r="D10607" s="53">
        <v>29.64</v>
      </c>
      <c r="E10607" s="65" t="s">
        <v>24</v>
      </c>
    </row>
    <row r="10608" spans="2:5">
      <c r="B10608" s="78" t="s">
        <v>52361</v>
      </c>
      <c r="C10608" s="53">
        <v>19</v>
      </c>
      <c r="D10608" s="53">
        <v>29.66</v>
      </c>
      <c r="E10608" s="65" t="s">
        <v>24</v>
      </c>
    </row>
    <row r="10609" spans="2:5">
      <c r="B10609" s="78" t="s">
        <v>52361</v>
      </c>
      <c r="C10609" s="53">
        <v>113</v>
      </c>
      <c r="D10609" s="53">
        <v>29.66</v>
      </c>
      <c r="E10609" s="65" t="s">
        <v>24</v>
      </c>
    </row>
    <row r="10610" spans="2:5">
      <c r="B10610" s="78" t="s">
        <v>52362</v>
      </c>
      <c r="C10610" s="53">
        <v>25</v>
      </c>
      <c r="D10610" s="53">
        <v>29.66</v>
      </c>
      <c r="E10610" s="65" t="s">
        <v>24</v>
      </c>
    </row>
    <row r="10611" spans="2:5">
      <c r="B10611" s="78" t="s">
        <v>52362</v>
      </c>
      <c r="C10611" s="53">
        <v>158</v>
      </c>
      <c r="D10611" s="53">
        <v>29.66</v>
      </c>
      <c r="E10611" s="65" t="s">
        <v>24</v>
      </c>
    </row>
    <row r="10612" spans="2:5">
      <c r="B10612" s="78" t="s">
        <v>52362</v>
      </c>
      <c r="C10612" s="53">
        <v>134</v>
      </c>
      <c r="D10612" s="53">
        <v>29.66</v>
      </c>
      <c r="E10612" s="65" t="s">
        <v>21</v>
      </c>
    </row>
    <row r="10613" spans="2:5">
      <c r="B10613" s="78" t="s">
        <v>52363</v>
      </c>
      <c r="C10613" s="53">
        <v>113</v>
      </c>
      <c r="D10613" s="53">
        <v>29.69</v>
      </c>
      <c r="E10613" s="65" t="s">
        <v>21</v>
      </c>
    </row>
    <row r="10614" spans="2:5">
      <c r="B10614" s="78" t="s">
        <v>52363</v>
      </c>
      <c r="C10614" s="53">
        <v>125</v>
      </c>
      <c r="D10614" s="53">
        <v>29.69</v>
      </c>
      <c r="E10614" s="65" t="s">
        <v>24</v>
      </c>
    </row>
    <row r="10615" spans="2:5">
      <c r="B10615" s="78" t="s">
        <v>52364</v>
      </c>
      <c r="C10615" s="53">
        <v>64</v>
      </c>
      <c r="D10615" s="53">
        <v>29.71</v>
      </c>
      <c r="E10615" s="65" t="s">
        <v>13</v>
      </c>
    </row>
    <row r="10616" spans="2:5">
      <c r="B10616" s="78" t="s">
        <v>52364</v>
      </c>
      <c r="C10616" s="53">
        <v>91</v>
      </c>
      <c r="D10616" s="53">
        <v>29.71</v>
      </c>
      <c r="E10616" s="65" t="s">
        <v>21</v>
      </c>
    </row>
    <row r="10617" spans="2:5">
      <c r="B10617" s="78" t="s">
        <v>52364</v>
      </c>
      <c r="C10617" s="53">
        <v>29</v>
      </c>
      <c r="D10617" s="53">
        <v>29.71</v>
      </c>
      <c r="E10617" s="65" t="s">
        <v>21</v>
      </c>
    </row>
    <row r="10618" spans="2:5">
      <c r="B10618" s="78" t="s">
        <v>52364</v>
      </c>
      <c r="C10618" s="53">
        <v>53</v>
      </c>
      <c r="D10618" s="53">
        <v>29.71</v>
      </c>
      <c r="E10618" s="65" t="s">
        <v>24</v>
      </c>
    </row>
    <row r="10619" spans="2:5">
      <c r="B10619" s="78" t="s">
        <v>52364</v>
      </c>
      <c r="C10619" s="53">
        <v>280</v>
      </c>
      <c r="D10619" s="53">
        <v>29.71</v>
      </c>
      <c r="E10619" s="65" t="s">
        <v>24</v>
      </c>
    </row>
    <row r="10620" spans="2:5">
      <c r="B10620" s="78" t="s">
        <v>52365</v>
      </c>
      <c r="C10620" s="53">
        <v>134</v>
      </c>
      <c r="D10620" s="53">
        <v>29.7</v>
      </c>
      <c r="E10620" s="65" t="s">
        <v>24</v>
      </c>
    </row>
    <row r="10621" spans="2:5">
      <c r="B10621" s="78" t="s">
        <v>52366</v>
      </c>
      <c r="C10621" s="53">
        <v>67</v>
      </c>
      <c r="D10621" s="53">
        <v>29.72</v>
      </c>
      <c r="E10621" s="65" t="s">
        <v>24</v>
      </c>
    </row>
    <row r="10622" spans="2:5">
      <c r="B10622" s="78" t="s">
        <v>52367</v>
      </c>
      <c r="C10622" s="53">
        <v>67</v>
      </c>
      <c r="D10622" s="53">
        <v>29.71</v>
      </c>
      <c r="E10622" s="65" t="s">
        <v>24</v>
      </c>
    </row>
    <row r="10623" spans="2:5">
      <c r="B10623" s="78" t="s">
        <v>52367</v>
      </c>
      <c r="C10623" s="53">
        <v>50</v>
      </c>
      <c r="D10623" s="53">
        <v>29.7</v>
      </c>
      <c r="E10623" s="65" t="s">
        <v>21</v>
      </c>
    </row>
    <row r="10624" spans="2:5">
      <c r="B10624" s="78" t="s">
        <v>52368</v>
      </c>
      <c r="C10624" s="53">
        <v>67</v>
      </c>
      <c r="D10624" s="53">
        <v>29.71</v>
      </c>
      <c r="E10624" s="65" t="s">
        <v>24</v>
      </c>
    </row>
    <row r="10625" spans="2:5">
      <c r="B10625" s="78" t="s">
        <v>52369</v>
      </c>
      <c r="C10625" s="53">
        <v>121</v>
      </c>
      <c r="D10625" s="53">
        <v>29.7</v>
      </c>
      <c r="E10625" s="65" t="s">
        <v>22</v>
      </c>
    </row>
    <row r="10626" spans="2:5">
      <c r="B10626" s="78" t="s">
        <v>52369</v>
      </c>
      <c r="C10626" s="53">
        <v>89</v>
      </c>
      <c r="D10626" s="53">
        <v>29.7</v>
      </c>
      <c r="E10626" s="65" t="s">
        <v>21</v>
      </c>
    </row>
    <row r="10627" spans="2:5">
      <c r="B10627" s="78" t="s">
        <v>52369</v>
      </c>
      <c r="C10627" s="53">
        <v>67</v>
      </c>
      <c r="D10627" s="53">
        <v>29.7</v>
      </c>
      <c r="E10627" s="65" t="s">
        <v>24</v>
      </c>
    </row>
    <row r="10628" spans="2:5">
      <c r="B10628" s="78" t="s">
        <v>52370</v>
      </c>
      <c r="C10628" s="53">
        <v>154</v>
      </c>
      <c r="D10628" s="53">
        <v>29.69</v>
      </c>
      <c r="E10628" s="65" t="s">
        <v>21</v>
      </c>
    </row>
    <row r="10629" spans="2:5">
      <c r="B10629" s="78" t="s">
        <v>52371</v>
      </c>
      <c r="C10629" s="53">
        <v>68</v>
      </c>
      <c r="D10629" s="53">
        <v>29.68</v>
      </c>
      <c r="E10629" s="65" t="s">
        <v>24</v>
      </c>
    </row>
    <row r="10630" spans="2:5">
      <c r="B10630" s="78" t="s">
        <v>52371</v>
      </c>
      <c r="C10630" s="53">
        <v>15</v>
      </c>
      <c r="D10630" s="53">
        <v>29.67</v>
      </c>
      <c r="E10630" s="65" t="s">
        <v>13</v>
      </c>
    </row>
    <row r="10631" spans="2:5">
      <c r="B10631" s="78" t="s">
        <v>52371</v>
      </c>
      <c r="C10631" s="53">
        <v>26</v>
      </c>
      <c r="D10631" s="53">
        <v>29.67</v>
      </c>
      <c r="E10631" s="65" t="s">
        <v>13</v>
      </c>
    </row>
    <row r="10632" spans="2:5">
      <c r="B10632" s="78" t="s">
        <v>52372</v>
      </c>
      <c r="C10632" s="53">
        <v>105</v>
      </c>
      <c r="D10632" s="53">
        <v>29.68</v>
      </c>
      <c r="E10632" s="65" t="s">
        <v>24</v>
      </c>
    </row>
    <row r="10633" spans="2:5">
      <c r="B10633" s="78" t="s">
        <v>52373</v>
      </c>
      <c r="C10633" s="53">
        <v>129</v>
      </c>
      <c r="D10633" s="53">
        <v>29.68</v>
      </c>
      <c r="E10633" s="65" t="s">
        <v>24</v>
      </c>
    </row>
    <row r="10634" spans="2:5">
      <c r="B10634" s="78" t="s">
        <v>52374</v>
      </c>
      <c r="C10634" s="53">
        <v>146</v>
      </c>
      <c r="D10634" s="53">
        <v>29.67</v>
      </c>
      <c r="E10634" s="65" t="s">
        <v>24</v>
      </c>
    </row>
    <row r="10635" spans="2:5">
      <c r="B10635" s="78" t="s">
        <v>52374</v>
      </c>
      <c r="C10635" s="53">
        <v>144</v>
      </c>
      <c r="D10635" s="53">
        <v>29.66</v>
      </c>
      <c r="E10635" s="65" t="s">
        <v>21</v>
      </c>
    </row>
    <row r="10636" spans="2:5">
      <c r="B10636" s="78" t="s">
        <v>52375</v>
      </c>
      <c r="C10636" s="53">
        <v>69</v>
      </c>
      <c r="D10636" s="53">
        <v>29.65</v>
      </c>
      <c r="E10636" s="65" t="s">
        <v>21</v>
      </c>
    </row>
    <row r="10637" spans="2:5">
      <c r="B10637" s="78" t="s">
        <v>52376</v>
      </c>
      <c r="C10637" s="53">
        <v>67</v>
      </c>
      <c r="D10637" s="53">
        <v>29.66</v>
      </c>
      <c r="E10637" s="65" t="s">
        <v>24</v>
      </c>
    </row>
    <row r="10638" spans="2:5">
      <c r="B10638" s="78" t="s">
        <v>52377</v>
      </c>
      <c r="C10638" s="53">
        <v>126</v>
      </c>
      <c r="D10638" s="53">
        <v>29.68</v>
      </c>
      <c r="E10638" s="65" t="s">
        <v>21</v>
      </c>
    </row>
    <row r="10639" spans="2:5">
      <c r="B10639" s="78" t="s">
        <v>52377</v>
      </c>
      <c r="C10639" s="53">
        <v>334</v>
      </c>
      <c r="D10639" s="53">
        <v>29.68</v>
      </c>
      <c r="E10639" s="65" t="s">
        <v>24</v>
      </c>
    </row>
    <row r="10640" spans="2:5">
      <c r="B10640" s="78" t="s">
        <v>52378</v>
      </c>
      <c r="C10640" s="53">
        <v>46</v>
      </c>
      <c r="D10640" s="53">
        <v>29.67</v>
      </c>
      <c r="E10640" s="65" t="s">
        <v>13</v>
      </c>
    </row>
    <row r="10641" spans="2:5">
      <c r="B10641" s="78" t="s">
        <v>52378</v>
      </c>
      <c r="C10641" s="53">
        <v>93</v>
      </c>
      <c r="D10641" s="53">
        <v>29.67</v>
      </c>
      <c r="E10641" s="65" t="s">
        <v>21</v>
      </c>
    </row>
    <row r="10642" spans="2:5">
      <c r="B10642" s="78" t="s">
        <v>52379</v>
      </c>
      <c r="C10642" s="53">
        <v>70</v>
      </c>
      <c r="D10642" s="53">
        <v>29.67</v>
      </c>
      <c r="E10642" s="65" t="s">
        <v>21</v>
      </c>
    </row>
    <row r="10643" spans="2:5">
      <c r="B10643" s="78" t="s">
        <v>52380</v>
      </c>
      <c r="C10643" s="53">
        <v>76</v>
      </c>
      <c r="D10643" s="53">
        <v>29.69</v>
      </c>
      <c r="E10643" s="65" t="s">
        <v>22</v>
      </c>
    </row>
    <row r="10644" spans="2:5">
      <c r="B10644" s="78" t="s">
        <v>52381</v>
      </c>
      <c r="C10644" s="53">
        <v>69</v>
      </c>
      <c r="D10644" s="53">
        <v>29.67</v>
      </c>
      <c r="E10644" s="65" t="s">
        <v>21</v>
      </c>
    </row>
    <row r="10645" spans="2:5">
      <c r="B10645" s="78" t="s">
        <v>52381</v>
      </c>
      <c r="C10645" s="53">
        <v>165</v>
      </c>
      <c r="D10645" s="53">
        <v>29.67</v>
      </c>
      <c r="E10645" s="65" t="s">
        <v>24</v>
      </c>
    </row>
    <row r="10646" spans="2:5">
      <c r="B10646" s="78" t="s">
        <v>52381</v>
      </c>
      <c r="C10646" s="53">
        <v>73</v>
      </c>
      <c r="D10646" s="53">
        <v>29.67</v>
      </c>
      <c r="E10646" s="65" t="s">
        <v>24</v>
      </c>
    </row>
    <row r="10647" spans="2:5">
      <c r="B10647" s="78" t="s">
        <v>52382</v>
      </c>
      <c r="C10647" s="53">
        <v>69</v>
      </c>
      <c r="D10647" s="53">
        <v>29.67</v>
      </c>
      <c r="E10647" s="65" t="s">
        <v>21</v>
      </c>
    </row>
    <row r="10648" spans="2:5">
      <c r="B10648" s="78" t="s">
        <v>52382</v>
      </c>
      <c r="C10648" s="53">
        <v>229</v>
      </c>
      <c r="D10648" s="53">
        <v>29.67</v>
      </c>
      <c r="E10648" s="65" t="s">
        <v>24</v>
      </c>
    </row>
    <row r="10649" spans="2:5">
      <c r="B10649" s="78" t="s">
        <v>52383</v>
      </c>
      <c r="C10649" s="53">
        <v>70</v>
      </c>
      <c r="D10649" s="53">
        <v>29.68</v>
      </c>
      <c r="E10649" s="65" t="s">
        <v>24</v>
      </c>
    </row>
    <row r="10650" spans="2:5">
      <c r="B10650" s="78" t="s">
        <v>52384</v>
      </c>
      <c r="C10650" s="53">
        <v>89</v>
      </c>
      <c r="D10650" s="53">
        <v>29.69</v>
      </c>
      <c r="E10650" s="65" t="s">
        <v>21</v>
      </c>
    </row>
    <row r="10651" spans="2:5">
      <c r="B10651" s="78" t="s">
        <v>52385</v>
      </c>
      <c r="C10651" s="53">
        <v>139</v>
      </c>
      <c r="D10651" s="53">
        <v>29.68</v>
      </c>
      <c r="E10651" s="65" t="s">
        <v>24</v>
      </c>
    </row>
    <row r="10652" spans="2:5">
      <c r="B10652" s="78" t="s">
        <v>52386</v>
      </c>
      <c r="C10652" s="53">
        <v>98</v>
      </c>
      <c r="D10652" s="53">
        <v>29.66</v>
      </c>
      <c r="E10652" s="65" t="s">
        <v>13</v>
      </c>
    </row>
    <row r="10653" spans="2:5">
      <c r="B10653" s="78" t="s">
        <v>52386</v>
      </c>
      <c r="C10653" s="53">
        <v>70</v>
      </c>
      <c r="D10653" s="53">
        <v>29.66</v>
      </c>
      <c r="E10653" s="65" t="s">
        <v>24</v>
      </c>
    </row>
    <row r="10654" spans="2:5">
      <c r="B10654" s="78" t="s">
        <v>52387</v>
      </c>
      <c r="C10654" s="53">
        <v>67</v>
      </c>
      <c r="D10654" s="53">
        <v>29.65</v>
      </c>
      <c r="E10654" s="65" t="s">
        <v>22</v>
      </c>
    </row>
    <row r="10655" spans="2:5">
      <c r="B10655" s="78" t="s">
        <v>52388</v>
      </c>
      <c r="C10655" s="53">
        <v>128</v>
      </c>
      <c r="D10655" s="53">
        <v>29.64</v>
      </c>
      <c r="E10655" s="65" t="s">
        <v>21</v>
      </c>
    </row>
    <row r="10656" spans="2:5">
      <c r="B10656" s="78" t="s">
        <v>52389</v>
      </c>
      <c r="C10656" s="53">
        <v>126</v>
      </c>
      <c r="D10656" s="53">
        <v>29.63</v>
      </c>
      <c r="E10656" s="65" t="s">
        <v>24</v>
      </c>
    </row>
    <row r="10657" spans="2:5">
      <c r="B10657" s="78" t="s">
        <v>52390</v>
      </c>
      <c r="C10657" s="53">
        <v>69</v>
      </c>
      <c r="D10657" s="53">
        <v>29.61</v>
      </c>
      <c r="E10657" s="65" t="s">
        <v>21</v>
      </c>
    </row>
    <row r="10658" spans="2:5">
      <c r="B10658" s="78" t="s">
        <v>52390</v>
      </c>
      <c r="C10658" s="53">
        <v>87</v>
      </c>
      <c r="D10658" s="53">
        <v>29.61</v>
      </c>
      <c r="E10658" s="65" t="s">
        <v>24</v>
      </c>
    </row>
    <row r="10659" spans="2:5">
      <c r="B10659" s="78" t="s">
        <v>52391</v>
      </c>
      <c r="C10659" s="53">
        <v>73</v>
      </c>
      <c r="D10659" s="53">
        <v>29.6</v>
      </c>
      <c r="E10659" s="65" t="s">
        <v>24</v>
      </c>
    </row>
    <row r="10660" spans="2:5">
      <c r="B10660" s="78" t="s">
        <v>52392</v>
      </c>
      <c r="C10660" s="53">
        <v>43</v>
      </c>
      <c r="D10660" s="53">
        <v>29.58</v>
      </c>
      <c r="E10660" s="65" t="s">
        <v>21</v>
      </c>
    </row>
    <row r="10661" spans="2:5">
      <c r="B10661" s="78" t="s">
        <v>52393</v>
      </c>
      <c r="C10661" s="53">
        <v>58</v>
      </c>
      <c r="D10661" s="53">
        <v>29.59</v>
      </c>
      <c r="E10661" s="65" t="s">
        <v>13</v>
      </c>
    </row>
    <row r="10662" spans="2:5">
      <c r="B10662" s="78" t="s">
        <v>52393</v>
      </c>
      <c r="C10662" s="53">
        <v>111</v>
      </c>
      <c r="D10662" s="53">
        <v>29.59</v>
      </c>
      <c r="E10662" s="65" t="s">
        <v>24</v>
      </c>
    </row>
    <row r="10663" spans="2:5">
      <c r="B10663" s="78" t="s">
        <v>52394</v>
      </c>
      <c r="C10663" s="53">
        <v>175</v>
      </c>
      <c r="D10663" s="53">
        <v>29.62</v>
      </c>
      <c r="E10663" s="65" t="s">
        <v>24</v>
      </c>
    </row>
    <row r="10664" spans="2:5">
      <c r="B10664" s="78" t="s">
        <v>52395</v>
      </c>
      <c r="C10664" s="53">
        <v>100</v>
      </c>
      <c r="D10664" s="53">
        <v>29.61</v>
      </c>
      <c r="E10664" s="65" t="s">
        <v>21</v>
      </c>
    </row>
    <row r="10665" spans="2:5">
      <c r="B10665" s="78" t="s">
        <v>52395</v>
      </c>
      <c r="C10665" s="53">
        <v>69</v>
      </c>
      <c r="D10665" s="53">
        <v>29.6</v>
      </c>
      <c r="E10665" s="65" t="s">
        <v>24</v>
      </c>
    </row>
    <row r="10666" spans="2:5">
      <c r="B10666" s="78" t="s">
        <v>52396</v>
      </c>
      <c r="C10666" s="53">
        <v>95</v>
      </c>
      <c r="D10666" s="53">
        <v>29.61</v>
      </c>
      <c r="E10666" s="65" t="s">
        <v>21</v>
      </c>
    </row>
    <row r="10667" spans="2:5">
      <c r="B10667" s="78" t="s">
        <v>52397</v>
      </c>
      <c r="C10667" s="53">
        <v>83</v>
      </c>
      <c r="D10667" s="53">
        <v>29.6</v>
      </c>
      <c r="E10667" s="65" t="s">
        <v>21</v>
      </c>
    </row>
    <row r="10668" spans="2:5">
      <c r="B10668" s="78" t="s">
        <v>52397</v>
      </c>
      <c r="C10668" s="53">
        <v>175</v>
      </c>
      <c r="D10668" s="53">
        <v>29.6</v>
      </c>
      <c r="E10668" s="65" t="s">
        <v>24</v>
      </c>
    </row>
    <row r="10669" spans="2:5">
      <c r="B10669" s="78" t="s">
        <v>52397</v>
      </c>
      <c r="C10669" s="53">
        <v>65</v>
      </c>
      <c r="D10669" s="53">
        <v>29.59</v>
      </c>
      <c r="E10669" s="65" t="s">
        <v>13</v>
      </c>
    </row>
    <row r="10670" spans="2:5">
      <c r="B10670" s="78" t="s">
        <v>52397</v>
      </c>
      <c r="C10670" s="53">
        <v>104</v>
      </c>
      <c r="D10670" s="53">
        <v>29.59</v>
      </c>
      <c r="E10670" s="65" t="s">
        <v>24</v>
      </c>
    </row>
    <row r="10671" spans="2:5">
      <c r="B10671" s="78" t="s">
        <v>52398</v>
      </c>
      <c r="C10671" s="53">
        <v>70</v>
      </c>
      <c r="D10671" s="53">
        <v>29.58</v>
      </c>
      <c r="E10671" s="65" t="s">
        <v>24</v>
      </c>
    </row>
    <row r="10672" spans="2:5">
      <c r="B10672" s="78" t="s">
        <v>52398</v>
      </c>
      <c r="C10672" s="53">
        <v>69</v>
      </c>
      <c r="D10672" s="53">
        <v>29.58</v>
      </c>
      <c r="E10672" s="65" t="s">
        <v>21</v>
      </c>
    </row>
    <row r="10673" spans="2:5">
      <c r="B10673" s="78" t="s">
        <v>52399</v>
      </c>
      <c r="C10673" s="53">
        <v>131</v>
      </c>
      <c r="D10673" s="53">
        <v>29.58</v>
      </c>
      <c r="E10673" s="65" t="s">
        <v>21</v>
      </c>
    </row>
    <row r="10674" spans="2:5">
      <c r="B10674" s="78" t="s">
        <v>52399</v>
      </c>
      <c r="C10674" s="53">
        <v>216</v>
      </c>
      <c r="D10674" s="53">
        <v>29.58</v>
      </c>
      <c r="E10674" s="65" t="s">
        <v>24</v>
      </c>
    </row>
    <row r="10675" spans="2:5">
      <c r="B10675" s="78" t="s">
        <v>52400</v>
      </c>
      <c r="C10675" s="53">
        <v>74</v>
      </c>
      <c r="D10675" s="53">
        <v>29.56</v>
      </c>
      <c r="E10675" s="65" t="s">
        <v>24</v>
      </c>
    </row>
    <row r="10676" spans="2:5">
      <c r="B10676" s="78" t="s">
        <v>52400</v>
      </c>
      <c r="C10676" s="53">
        <v>42</v>
      </c>
      <c r="D10676" s="53">
        <v>29.56</v>
      </c>
      <c r="E10676" s="65" t="s">
        <v>24</v>
      </c>
    </row>
    <row r="10677" spans="2:5">
      <c r="B10677" s="78" t="s">
        <v>52400</v>
      </c>
      <c r="C10677" s="53">
        <v>70</v>
      </c>
      <c r="D10677" s="53">
        <v>29.56</v>
      </c>
      <c r="E10677" s="65" t="s">
        <v>21</v>
      </c>
    </row>
    <row r="10678" spans="2:5">
      <c r="B10678" s="78" t="s">
        <v>52401</v>
      </c>
      <c r="C10678" s="53">
        <v>72</v>
      </c>
      <c r="D10678" s="53">
        <v>29.54</v>
      </c>
      <c r="E10678" s="65" t="s">
        <v>24</v>
      </c>
    </row>
    <row r="10679" spans="2:5">
      <c r="B10679" s="78" t="s">
        <v>52402</v>
      </c>
      <c r="C10679" s="53">
        <v>30</v>
      </c>
      <c r="D10679" s="53">
        <v>29.53</v>
      </c>
      <c r="E10679" s="65" t="s">
        <v>21</v>
      </c>
    </row>
    <row r="10680" spans="2:5">
      <c r="B10680" s="78" t="s">
        <v>52402</v>
      </c>
      <c r="C10680" s="53">
        <v>39</v>
      </c>
      <c r="D10680" s="53">
        <v>29.53</v>
      </c>
      <c r="E10680" s="65" t="s">
        <v>21</v>
      </c>
    </row>
    <row r="10681" spans="2:5">
      <c r="B10681" s="78" t="s">
        <v>52402</v>
      </c>
      <c r="C10681" s="53">
        <v>70</v>
      </c>
      <c r="D10681" s="53">
        <v>29.53</v>
      </c>
      <c r="E10681" s="65" t="s">
        <v>24</v>
      </c>
    </row>
    <row r="10682" spans="2:5">
      <c r="B10682" s="78" t="s">
        <v>52403</v>
      </c>
      <c r="C10682" s="53">
        <v>69</v>
      </c>
      <c r="D10682" s="53">
        <v>29.51</v>
      </c>
      <c r="E10682" s="65" t="s">
        <v>24</v>
      </c>
    </row>
    <row r="10683" spans="2:5">
      <c r="B10683" s="78" t="s">
        <v>52403</v>
      </c>
      <c r="C10683" s="53">
        <v>67</v>
      </c>
      <c r="D10683" s="53">
        <v>29.51</v>
      </c>
      <c r="E10683" s="65" t="s">
        <v>13</v>
      </c>
    </row>
    <row r="10684" spans="2:5">
      <c r="B10684" s="78" t="s">
        <v>52404</v>
      </c>
      <c r="C10684" s="53">
        <v>51</v>
      </c>
      <c r="D10684" s="53">
        <v>29.51</v>
      </c>
      <c r="E10684" s="65" t="s">
        <v>21</v>
      </c>
    </row>
    <row r="10685" spans="2:5">
      <c r="B10685" s="78" t="s">
        <v>52405</v>
      </c>
      <c r="C10685" s="53">
        <v>72</v>
      </c>
      <c r="D10685" s="53">
        <v>29.51</v>
      </c>
      <c r="E10685" s="65" t="s">
        <v>24</v>
      </c>
    </row>
    <row r="10686" spans="2:5">
      <c r="B10686" s="78" t="s">
        <v>52406</v>
      </c>
      <c r="C10686" s="53">
        <v>51</v>
      </c>
      <c r="D10686" s="53">
        <v>29.51</v>
      </c>
      <c r="E10686" s="65" t="s">
        <v>21</v>
      </c>
    </row>
    <row r="10687" spans="2:5">
      <c r="B10687" s="78" t="s">
        <v>52407</v>
      </c>
      <c r="C10687" s="53">
        <v>369</v>
      </c>
      <c r="D10687" s="53">
        <v>29.53</v>
      </c>
      <c r="E10687" s="65" t="s">
        <v>24</v>
      </c>
    </row>
    <row r="10688" spans="2:5">
      <c r="B10688" s="78" t="s">
        <v>52408</v>
      </c>
      <c r="C10688" s="53">
        <v>155</v>
      </c>
      <c r="D10688" s="53">
        <v>29.53</v>
      </c>
      <c r="E10688" s="65" t="s">
        <v>21</v>
      </c>
    </row>
    <row r="10689" spans="2:5">
      <c r="B10689" s="78" t="s">
        <v>52409</v>
      </c>
      <c r="C10689" s="53">
        <v>81</v>
      </c>
      <c r="D10689" s="53">
        <v>29.56</v>
      </c>
      <c r="E10689" s="65" t="s">
        <v>24</v>
      </c>
    </row>
    <row r="10690" spans="2:5">
      <c r="B10690" s="78" t="s">
        <v>52409</v>
      </c>
      <c r="C10690" s="53">
        <v>106</v>
      </c>
      <c r="D10690" s="53">
        <v>29.56</v>
      </c>
      <c r="E10690" s="65" t="s">
        <v>24</v>
      </c>
    </row>
    <row r="10691" spans="2:5">
      <c r="B10691" s="78" t="s">
        <v>52409</v>
      </c>
      <c r="C10691" s="53">
        <v>125</v>
      </c>
      <c r="D10691" s="53">
        <v>29.56</v>
      </c>
      <c r="E10691" s="65" t="s">
        <v>24</v>
      </c>
    </row>
    <row r="10692" spans="2:5">
      <c r="B10692" s="78" t="s">
        <v>52409</v>
      </c>
      <c r="C10692" s="53">
        <v>165</v>
      </c>
      <c r="D10692" s="53">
        <v>29.56</v>
      </c>
      <c r="E10692" s="65" t="s">
        <v>21</v>
      </c>
    </row>
    <row r="10693" spans="2:5">
      <c r="B10693" s="78" t="s">
        <v>52409</v>
      </c>
      <c r="C10693" s="53">
        <v>32</v>
      </c>
      <c r="D10693" s="53">
        <v>29.56</v>
      </c>
      <c r="E10693" s="65" t="s">
        <v>21</v>
      </c>
    </row>
    <row r="10694" spans="2:5">
      <c r="B10694" s="78" t="s">
        <v>52409</v>
      </c>
      <c r="C10694" s="53">
        <v>121</v>
      </c>
      <c r="D10694" s="53">
        <v>29.56</v>
      </c>
      <c r="E10694" s="65" t="s">
        <v>21</v>
      </c>
    </row>
    <row r="10695" spans="2:5">
      <c r="B10695" s="78" t="s">
        <v>52410</v>
      </c>
      <c r="C10695" s="53">
        <v>191</v>
      </c>
      <c r="D10695" s="53">
        <v>29.68</v>
      </c>
      <c r="E10695" s="65" t="s">
        <v>24</v>
      </c>
    </row>
    <row r="10696" spans="2:5">
      <c r="B10696" s="78" t="s">
        <v>52411</v>
      </c>
      <c r="C10696" s="53">
        <v>39</v>
      </c>
      <c r="D10696" s="53">
        <v>29.67</v>
      </c>
      <c r="E10696" s="65" t="s">
        <v>13</v>
      </c>
    </row>
    <row r="10697" spans="2:5">
      <c r="B10697" s="78" t="s">
        <v>52411</v>
      </c>
      <c r="C10697" s="53">
        <v>144</v>
      </c>
      <c r="D10697" s="53">
        <v>29.67</v>
      </c>
      <c r="E10697" s="65" t="s">
        <v>21</v>
      </c>
    </row>
    <row r="10698" spans="2:5">
      <c r="B10698" s="78" t="s">
        <v>52411</v>
      </c>
      <c r="C10698" s="53">
        <v>515</v>
      </c>
      <c r="D10698" s="53">
        <v>29.67</v>
      </c>
      <c r="E10698" s="65" t="s">
        <v>24</v>
      </c>
    </row>
    <row r="10699" spans="2:5">
      <c r="B10699" s="78" t="s">
        <v>52412</v>
      </c>
      <c r="C10699" s="53">
        <v>169</v>
      </c>
      <c r="D10699" s="53">
        <v>29.67</v>
      </c>
      <c r="E10699" s="65" t="s">
        <v>21</v>
      </c>
    </row>
    <row r="10700" spans="2:5">
      <c r="B10700" s="78" t="s">
        <v>52413</v>
      </c>
      <c r="C10700" s="53">
        <v>349</v>
      </c>
      <c r="D10700" s="53">
        <v>29.67</v>
      </c>
      <c r="E10700" s="65" t="s">
        <v>24</v>
      </c>
    </row>
    <row r="10701" spans="2:5">
      <c r="B10701" s="78" t="s">
        <v>52413</v>
      </c>
      <c r="C10701" s="53">
        <v>143</v>
      </c>
      <c r="D10701" s="53">
        <v>29.66</v>
      </c>
      <c r="E10701" s="65" t="s">
        <v>21</v>
      </c>
    </row>
    <row r="10702" spans="2:5">
      <c r="B10702" s="78" t="s">
        <v>52414</v>
      </c>
      <c r="C10702" s="53">
        <v>163</v>
      </c>
      <c r="D10702" s="53">
        <v>29.71</v>
      </c>
      <c r="E10702" s="65" t="s">
        <v>21</v>
      </c>
    </row>
    <row r="10703" spans="2:5">
      <c r="B10703" s="78" t="s">
        <v>52414</v>
      </c>
      <c r="C10703" s="53">
        <v>322</v>
      </c>
      <c r="D10703" s="53">
        <v>29.71</v>
      </c>
      <c r="E10703" s="65" t="s">
        <v>24</v>
      </c>
    </row>
    <row r="10704" spans="2:5">
      <c r="B10704" s="78" t="s">
        <v>52414</v>
      </c>
      <c r="C10704" s="53">
        <v>175</v>
      </c>
      <c r="D10704" s="53">
        <v>29.71</v>
      </c>
      <c r="E10704" s="65" t="s">
        <v>22</v>
      </c>
    </row>
    <row r="10705" spans="2:5">
      <c r="B10705" s="78" t="s">
        <v>52415</v>
      </c>
      <c r="C10705" s="53">
        <v>112</v>
      </c>
      <c r="D10705" s="53">
        <v>29.72</v>
      </c>
      <c r="E10705" s="65" t="s">
        <v>21</v>
      </c>
    </row>
    <row r="10706" spans="2:5">
      <c r="B10706" s="78" t="s">
        <v>52416</v>
      </c>
      <c r="C10706" s="53">
        <v>103</v>
      </c>
      <c r="D10706" s="53">
        <v>29.71</v>
      </c>
      <c r="E10706" s="65" t="s">
        <v>21</v>
      </c>
    </row>
    <row r="10707" spans="2:5">
      <c r="B10707" s="78" t="s">
        <v>52417</v>
      </c>
      <c r="C10707" s="53">
        <v>44</v>
      </c>
      <c r="D10707" s="53">
        <v>29.7</v>
      </c>
      <c r="E10707" s="65" t="s">
        <v>13</v>
      </c>
    </row>
    <row r="10708" spans="2:5">
      <c r="B10708" s="78" t="s">
        <v>52417</v>
      </c>
      <c r="C10708" s="53">
        <v>110</v>
      </c>
      <c r="D10708" s="53">
        <v>29.7</v>
      </c>
      <c r="E10708" s="65" t="s">
        <v>21</v>
      </c>
    </row>
    <row r="10709" spans="2:5">
      <c r="B10709" s="78" t="s">
        <v>52417</v>
      </c>
      <c r="C10709" s="53">
        <v>429</v>
      </c>
      <c r="D10709" s="53">
        <v>29.7</v>
      </c>
      <c r="E10709" s="65" t="s">
        <v>24</v>
      </c>
    </row>
    <row r="10710" spans="2:5">
      <c r="B10710" s="78" t="s">
        <v>52418</v>
      </c>
      <c r="C10710" s="53">
        <v>135</v>
      </c>
      <c r="D10710" s="53">
        <v>29.72</v>
      </c>
      <c r="E10710" s="65" t="s">
        <v>13</v>
      </c>
    </row>
    <row r="10711" spans="2:5">
      <c r="B10711" s="78" t="s">
        <v>52418</v>
      </c>
      <c r="C10711" s="53">
        <v>72</v>
      </c>
      <c r="D10711" s="53">
        <v>29.72</v>
      </c>
      <c r="E10711" s="65" t="s">
        <v>21</v>
      </c>
    </row>
    <row r="10712" spans="2:5">
      <c r="B10712" s="78" t="s">
        <v>52418</v>
      </c>
      <c r="C10712" s="53">
        <v>159</v>
      </c>
      <c r="D10712" s="53">
        <v>29.72</v>
      </c>
      <c r="E10712" s="65" t="s">
        <v>22</v>
      </c>
    </row>
    <row r="10713" spans="2:5">
      <c r="B10713" s="78" t="s">
        <v>52419</v>
      </c>
      <c r="C10713" s="53">
        <v>62</v>
      </c>
      <c r="D10713" s="53">
        <v>29.74</v>
      </c>
      <c r="E10713" s="65" t="s">
        <v>13</v>
      </c>
    </row>
    <row r="10714" spans="2:5">
      <c r="B10714" s="78" t="s">
        <v>52420</v>
      </c>
      <c r="C10714" s="53">
        <v>187</v>
      </c>
      <c r="D10714" s="53">
        <v>29.76</v>
      </c>
      <c r="E10714" s="65" t="s">
        <v>21</v>
      </c>
    </row>
    <row r="10715" spans="2:5">
      <c r="B10715" s="78" t="s">
        <v>52420</v>
      </c>
      <c r="C10715" s="53">
        <v>38</v>
      </c>
      <c r="D10715" s="53">
        <v>29.76</v>
      </c>
      <c r="E10715" s="65" t="s">
        <v>24</v>
      </c>
    </row>
    <row r="10716" spans="2:5">
      <c r="B10716" s="78" t="s">
        <v>52420</v>
      </c>
      <c r="C10716" s="53">
        <v>146</v>
      </c>
      <c r="D10716" s="53">
        <v>29.76</v>
      </c>
      <c r="E10716" s="65" t="s">
        <v>24</v>
      </c>
    </row>
    <row r="10717" spans="2:5">
      <c r="B10717" s="78" t="s">
        <v>52420</v>
      </c>
      <c r="C10717" s="53">
        <v>67</v>
      </c>
      <c r="D10717" s="53">
        <v>29.76</v>
      </c>
      <c r="E10717" s="65" t="s">
        <v>22</v>
      </c>
    </row>
    <row r="10718" spans="2:5">
      <c r="B10718" s="78" t="s">
        <v>52420</v>
      </c>
      <c r="C10718" s="53">
        <v>86</v>
      </c>
      <c r="D10718" s="53">
        <v>29.76</v>
      </c>
      <c r="E10718" s="65" t="s">
        <v>21</v>
      </c>
    </row>
    <row r="10719" spans="2:5">
      <c r="B10719" s="78" t="s">
        <v>52420</v>
      </c>
      <c r="C10719" s="53">
        <v>297</v>
      </c>
      <c r="D10719" s="53">
        <v>29.76</v>
      </c>
      <c r="E10719" s="65" t="s">
        <v>24</v>
      </c>
    </row>
    <row r="10720" spans="2:5">
      <c r="B10720" s="78" t="s">
        <v>52421</v>
      </c>
      <c r="C10720" s="53">
        <v>74</v>
      </c>
      <c r="D10720" s="53">
        <v>29.75</v>
      </c>
      <c r="E10720" s="65" t="s">
        <v>21</v>
      </c>
    </row>
    <row r="10721" spans="2:5">
      <c r="B10721" s="78" t="s">
        <v>52421</v>
      </c>
      <c r="C10721" s="53">
        <v>139</v>
      </c>
      <c r="D10721" s="53">
        <v>29.75</v>
      </c>
      <c r="E10721" s="65" t="s">
        <v>24</v>
      </c>
    </row>
    <row r="10722" spans="2:5">
      <c r="B10722" s="78" t="s">
        <v>52421</v>
      </c>
      <c r="C10722" s="53">
        <v>230</v>
      </c>
      <c r="D10722" s="53">
        <v>29.75</v>
      </c>
      <c r="E10722" s="65" t="s">
        <v>24</v>
      </c>
    </row>
    <row r="10723" spans="2:5">
      <c r="B10723" s="78" t="s">
        <v>52422</v>
      </c>
      <c r="C10723" s="53">
        <v>278</v>
      </c>
      <c r="D10723" s="53">
        <v>29.74</v>
      </c>
      <c r="E10723" s="65" t="s">
        <v>24</v>
      </c>
    </row>
    <row r="10724" spans="2:5">
      <c r="B10724" s="78" t="s">
        <v>52423</v>
      </c>
      <c r="C10724" s="53">
        <v>92</v>
      </c>
      <c r="D10724" s="53">
        <v>29.73</v>
      </c>
      <c r="E10724" s="65" t="s">
        <v>24</v>
      </c>
    </row>
    <row r="10725" spans="2:5">
      <c r="B10725" s="78" t="s">
        <v>52424</v>
      </c>
      <c r="C10725" s="53">
        <v>86</v>
      </c>
      <c r="D10725" s="53">
        <v>29.72</v>
      </c>
      <c r="E10725" s="65" t="s">
        <v>21</v>
      </c>
    </row>
    <row r="10726" spans="2:5">
      <c r="B10726" s="78" t="s">
        <v>52424</v>
      </c>
      <c r="C10726" s="53">
        <v>69</v>
      </c>
      <c r="D10726" s="53">
        <v>29.72</v>
      </c>
      <c r="E10726" s="65" t="s">
        <v>24</v>
      </c>
    </row>
    <row r="10727" spans="2:5">
      <c r="B10727" s="78" t="s">
        <v>52425</v>
      </c>
      <c r="C10727" s="53">
        <v>69</v>
      </c>
      <c r="D10727" s="53">
        <v>29.72</v>
      </c>
      <c r="E10727" s="65" t="s">
        <v>24</v>
      </c>
    </row>
    <row r="10728" spans="2:5">
      <c r="B10728" s="78" t="s">
        <v>52426</v>
      </c>
      <c r="C10728" s="53">
        <v>69</v>
      </c>
      <c r="D10728" s="53">
        <v>29.71</v>
      </c>
      <c r="E10728" s="65" t="s">
        <v>21</v>
      </c>
    </row>
    <row r="10729" spans="2:5">
      <c r="B10729" s="78" t="s">
        <v>52427</v>
      </c>
      <c r="C10729" s="53">
        <v>230</v>
      </c>
      <c r="D10729" s="53">
        <v>29.74</v>
      </c>
      <c r="E10729" s="65" t="s">
        <v>24</v>
      </c>
    </row>
    <row r="10730" spans="2:5">
      <c r="B10730" s="78" t="s">
        <v>52427</v>
      </c>
      <c r="C10730" s="53">
        <v>103</v>
      </c>
      <c r="D10730" s="53">
        <v>29.74</v>
      </c>
      <c r="E10730" s="65" t="s">
        <v>21</v>
      </c>
    </row>
    <row r="10731" spans="2:5">
      <c r="B10731" s="78" t="s">
        <v>52428</v>
      </c>
      <c r="C10731" s="53">
        <v>77</v>
      </c>
      <c r="D10731" s="53">
        <v>29.73</v>
      </c>
      <c r="E10731" s="65" t="s">
        <v>21</v>
      </c>
    </row>
    <row r="10732" spans="2:5">
      <c r="B10732" s="78" t="s">
        <v>52428</v>
      </c>
      <c r="C10732" s="53">
        <v>92</v>
      </c>
      <c r="D10732" s="53">
        <v>29.73</v>
      </c>
      <c r="E10732" s="65" t="s">
        <v>24</v>
      </c>
    </row>
    <row r="10733" spans="2:5">
      <c r="B10733" s="78" t="s">
        <v>52429</v>
      </c>
      <c r="C10733" s="53">
        <v>69</v>
      </c>
      <c r="D10733" s="53">
        <v>29.73</v>
      </c>
      <c r="E10733" s="65" t="s">
        <v>24</v>
      </c>
    </row>
    <row r="10734" spans="2:5">
      <c r="B10734" s="78" t="s">
        <v>52430</v>
      </c>
      <c r="C10734" s="53">
        <v>43</v>
      </c>
      <c r="D10734" s="53">
        <v>29.73</v>
      </c>
      <c r="E10734" s="65" t="s">
        <v>13</v>
      </c>
    </row>
    <row r="10735" spans="2:5">
      <c r="B10735" s="78" t="s">
        <v>52431</v>
      </c>
      <c r="C10735" s="53">
        <v>209</v>
      </c>
      <c r="D10735" s="53">
        <v>29.75</v>
      </c>
      <c r="E10735" s="65" t="s">
        <v>21</v>
      </c>
    </row>
    <row r="10736" spans="2:5">
      <c r="B10736" s="78" t="s">
        <v>52431</v>
      </c>
      <c r="C10736" s="53">
        <v>78</v>
      </c>
      <c r="D10736" s="53">
        <v>29.75</v>
      </c>
      <c r="E10736" s="65" t="s">
        <v>21</v>
      </c>
    </row>
    <row r="10737" spans="2:5">
      <c r="B10737" s="78" t="s">
        <v>52432</v>
      </c>
      <c r="C10737" s="53">
        <v>175</v>
      </c>
      <c r="D10737" s="53">
        <v>29.74</v>
      </c>
      <c r="E10737" s="65" t="s">
        <v>24</v>
      </c>
    </row>
    <row r="10738" spans="2:5">
      <c r="B10738" s="78" t="s">
        <v>52432</v>
      </c>
      <c r="C10738" s="53">
        <v>164</v>
      </c>
      <c r="D10738" s="53">
        <v>29.74</v>
      </c>
      <c r="E10738" s="65" t="s">
        <v>24</v>
      </c>
    </row>
    <row r="10739" spans="2:5">
      <c r="B10739" s="78" t="s">
        <v>52433</v>
      </c>
      <c r="C10739" s="53">
        <v>102</v>
      </c>
      <c r="D10739" s="53">
        <v>29.75</v>
      </c>
      <c r="E10739" s="65" t="s">
        <v>22</v>
      </c>
    </row>
    <row r="10740" spans="2:5">
      <c r="B10740" s="78" t="s">
        <v>52433</v>
      </c>
      <c r="C10740" s="53">
        <v>131</v>
      </c>
      <c r="D10740" s="53">
        <v>29.75</v>
      </c>
      <c r="E10740" s="65" t="s">
        <v>21</v>
      </c>
    </row>
    <row r="10741" spans="2:5">
      <c r="B10741" s="78" t="s">
        <v>52434</v>
      </c>
      <c r="C10741" s="53">
        <v>139</v>
      </c>
      <c r="D10741" s="53">
        <v>29.73</v>
      </c>
      <c r="E10741" s="65" t="s">
        <v>13</v>
      </c>
    </row>
    <row r="10742" spans="2:5">
      <c r="B10742" s="78" t="s">
        <v>52434</v>
      </c>
      <c r="C10742" s="53">
        <v>310</v>
      </c>
      <c r="D10742" s="53">
        <v>29.73</v>
      </c>
      <c r="E10742" s="65" t="s">
        <v>24</v>
      </c>
    </row>
    <row r="10743" spans="2:5">
      <c r="B10743" s="78" t="s">
        <v>52435</v>
      </c>
      <c r="C10743" s="53">
        <v>154</v>
      </c>
      <c r="D10743" s="53">
        <v>29.75</v>
      </c>
      <c r="E10743" s="65" t="s">
        <v>21</v>
      </c>
    </row>
    <row r="10744" spans="2:5">
      <c r="B10744" s="78" t="s">
        <v>52435</v>
      </c>
      <c r="C10744" s="53">
        <v>341</v>
      </c>
      <c r="D10744" s="53">
        <v>29.75</v>
      </c>
      <c r="E10744" s="65" t="s">
        <v>24</v>
      </c>
    </row>
    <row r="10745" spans="2:5">
      <c r="B10745" s="78" t="s">
        <v>52436</v>
      </c>
      <c r="C10745" s="53">
        <v>55</v>
      </c>
      <c r="D10745" s="53">
        <v>29.74</v>
      </c>
      <c r="E10745" s="65" t="s">
        <v>13</v>
      </c>
    </row>
    <row r="10746" spans="2:5">
      <c r="B10746" s="78" t="s">
        <v>52436</v>
      </c>
      <c r="C10746" s="53">
        <v>109</v>
      </c>
      <c r="D10746" s="53">
        <v>29.74</v>
      </c>
      <c r="E10746" s="65" t="s">
        <v>21</v>
      </c>
    </row>
    <row r="10747" spans="2:5">
      <c r="B10747" s="78" t="s">
        <v>52436</v>
      </c>
      <c r="C10747" s="53">
        <v>346</v>
      </c>
      <c r="D10747" s="53">
        <v>29.74</v>
      </c>
      <c r="E10747" s="65" t="s">
        <v>24</v>
      </c>
    </row>
    <row r="10748" spans="2:5">
      <c r="B10748" s="78" t="s">
        <v>52437</v>
      </c>
      <c r="C10748" s="53">
        <v>70</v>
      </c>
      <c r="D10748" s="53">
        <v>29.73</v>
      </c>
      <c r="E10748" s="65" t="s">
        <v>21</v>
      </c>
    </row>
    <row r="10749" spans="2:5">
      <c r="B10749" s="78" t="s">
        <v>52437</v>
      </c>
      <c r="C10749" s="53">
        <v>138</v>
      </c>
      <c r="D10749" s="53">
        <v>29.73</v>
      </c>
      <c r="E10749" s="65" t="s">
        <v>24</v>
      </c>
    </row>
    <row r="10750" spans="2:5">
      <c r="B10750" s="78" t="s">
        <v>52437</v>
      </c>
      <c r="C10750" s="53">
        <v>67</v>
      </c>
      <c r="D10750" s="53">
        <v>29.73</v>
      </c>
      <c r="E10750" s="65" t="s">
        <v>22</v>
      </c>
    </row>
    <row r="10751" spans="2:5">
      <c r="B10751" s="78" t="s">
        <v>52438</v>
      </c>
      <c r="C10751" s="53">
        <v>92</v>
      </c>
      <c r="D10751" s="53">
        <v>29.74</v>
      </c>
      <c r="E10751" s="65" t="s">
        <v>21</v>
      </c>
    </row>
    <row r="10752" spans="2:5">
      <c r="B10752" s="78" t="s">
        <v>52439</v>
      </c>
      <c r="C10752" s="53">
        <v>43</v>
      </c>
      <c r="D10752" s="53">
        <v>29.79</v>
      </c>
      <c r="E10752" s="65" t="s">
        <v>13</v>
      </c>
    </row>
    <row r="10753" spans="2:5">
      <c r="B10753" s="78" t="s">
        <v>52439</v>
      </c>
      <c r="C10753" s="53">
        <v>154</v>
      </c>
      <c r="D10753" s="53">
        <v>29.79</v>
      </c>
      <c r="E10753" s="65" t="s">
        <v>21</v>
      </c>
    </row>
    <row r="10754" spans="2:5">
      <c r="B10754" s="78" t="s">
        <v>52439</v>
      </c>
      <c r="C10754" s="53">
        <v>339</v>
      </c>
      <c r="D10754" s="53">
        <v>29.79</v>
      </c>
      <c r="E10754" s="65" t="s">
        <v>24</v>
      </c>
    </row>
    <row r="10755" spans="2:5">
      <c r="B10755" s="78" t="s">
        <v>52439</v>
      </c>
      <c r="C10755" s="53">
        <v>68</v>
      </c>
      <c r="D10755" s="53">
        <v>29.79</v>
      </c>
      <c r="E10755" s="65" t="s">
        <v>22</v>
      </c>
    </row>
    <row r="10756" spans="2:5">
      <c r="B10756" s="78" t="s">
        <v>52440</v>
      </c>
      <c r="C10756" s="53">
        <v>128</v>
      </c>
      <c r="D10756" s="53">
        <v>29.78</v>
      </c>
      <c r="E10756" s="65" t="s">
        <v>21</v>
      </c>
    </row>
    <row r="10757" spans="2:5">
      <c r="B10757" s="78" t="s">
        <v>52440</v>
      </c>
      <c r="C10757" s="53">
        <v>66</v>
      </c>
      <c r="D10757" s="53">
        <v>29.77</v>
      </c>
      <c r="E10757" s="65" t="s">
        <v>13</v>
      </c>
    </row>
    <row r="10758" spans="2:5">
      <c r="B10758" s="78" t="s">
        <v>52440</v>
      </c>
      <c r="C10758" s="53">
        <v>438</v>
      </c>
      <c r="D10758" s="53">
        <v>29.78</v>
      </c>
      <c r="E10758" s="65" t="s">
        <v>24</v>
      </c>
    </row>
    <row r="10759" spans="2:5">
      <c r="B10759" s="78" t="s">
        <v>52441</v>
      </c>
      <c r="C10759" s="53">
        <v>57</v>
      </c>
      <c r="D10759" s="53">
        <v>29.82</v>
      </c>
      <c r="E10759" s="65" t="s">
        <v>24</v>
      </c>
    </row>
    <row r="10760" spans="2:5">
      <c r="B10760" s="78" t="s">
        <v>52442</v>
      </c>
      <c r="C10760" s="53">
        <v>126</v>
      </c>
      <c r="D10760" s="53">
        <v>29.88</v>
      </c>
      <c r="E10760" s="65" t="s">
        <v>21</v>
      </c>
    </row>
    <row r="10761" spans="2:5">
      <c r="B10761" s="78" t="s">
        <v>52443</v>
      </c>
      <c r="C10761" s="53">
        <v>73</v>
      </c>
      <c r="D10761" s="53">
        <v>29.9</v>
      </c>
      <c r="E10761" s="65" t="s">
        <v>13</v>
      </c>
    </row>
    <row r="10762" spans="2:5">
      <c r="B10762" s="78" t="s">
        <v>52443</v>
      </c>
      <c r="C10762" s="53">
        <v>217</v>
      </c>
      <c r="D10762" s="53">
        <v>29.9</v>
      </c>
      <c r="E10762" s="65" t="s">
        <v>21</v>
      </c>
    </row>
    <row r="10763" spans="2:5">
      <c r="B10763" s="78" t="s">
        <v>52443</v>
      </c>
      <c r="C10763" s="53">
        <v>322</v>
      </c>
      <c r="D10763" s="53">
        <v>29.9</v>
      </c>
      <c r="E10763" s="65" t="s">
        <v>24</v>
      </c>
    </row>
    <row r="10764" spans="2:5">
      <c r="B10764" s="78" t="s">
        <v>52443</v>
      </c>
      <c r="C10764" s="53">
        <v>26</v>
      </c>
      <c r="D10764" s="53">
        <v>29.9</v>
      </c>
      <c r="E10764" s="65" t="s">
        <v>22</v>
      </c>
    </row>
    <row r="10765" spans="2:5">
      <c r="B10765" s="78" t="s">
        <v>52443</v>
      </c>
      <c r="C10765" s="53">
        <v>167</v>
      </c>
      <c r="D10765" s="53">
        <v>29.9</v>
      </c>
      <c r="E10765" s="65" t="s">
        <v>24</v>
      </c>
    </row>
    <row r="10766" spans="2:5">
      <c r="B10766" s="78" t="s">
        <v>52444</v>
      </c>
      <c r="C10766" s="53">
        <v>124</v>
      </c>
      <c r="D10766" s="53">
        <v>29.94</v>
      </c>
      <c r="E10766" s="65" t="s">
        <v>21</v>
      </c>
    </row>
    <row r="10767" spans="2:5">
      <c r="B10767" s="78" t="s">
        <v>52445</v>
      </c>
      <c r="C10767" s="53">
        <v>162</v>
      </c>
      <c r="D10767" s="53">
        <v>29.93</v>
      </c>
      <c r="E10767" s="65" t="s">
        <v>24</v>
      </c>
    </row>
    <row r="10768" spans="2:5">
      <c r="B10768" s="78" t="s">
        <v>52446</v>
      </c>
      <c r="C10768" s="53">
        <v>119</v>
      </c>
      <c r="D10768" s="53">
        <v>29.94</v>
      </c>
      <c r="E10768" s="65" t="s">
        <v>21</v>
      </c>
    </row>
    <row r="10769" spans="2:5">
      <c r="B10769" s="78" t="s">
        <v>52447</v>
      </c>
      <c r="C10769" s="53">
        <v>36</v>
      </c>
      <c r="D10769" s="53">
        <v>29.92</v>
      </c>
      <c r="E10769" s="65" t="s">
        <v>13</v>
      </c>
    </row>
    <row r="10770" spans="2:5">
      <c r="B10770" s="78" t="s">
        <v>52447</v>
      </c>
      <c r="C10770" s="53">
        <v>243</v>
      </c>
      <c r="D10770" s="53">
        <v>29.92</v>
      </c>
      <c r="E10770" s="65" t="s">
        <v>24</v>
      </c>
    </row>
    <row r="10771" spans="2:5">
      <c r="B10771" s="78" t="s">
        <v>52448</v>
      </c>
      <c r="C10771" s="53">
        <v>172</v>
      </c>
      <c r="D10771" s="53">
        <v>29.92</v>
      </c>
      <c r="E10771" s="65" t="s">
        <v>24</v>
      </c>
    </row>
    <row r="10772" spans="2:5">
      <c r="B10772" s="78" t="s">
        <v>52448</v>
      </c>
      <c r="C10772" s="53">
        <v>59</v>
      </c>
      <c r="D10772" s="53">
        <v>29.91</v>
      </c>
      <c r="E10772" s="65" t="s">
        <v>21</v>
      </c>
    </row>
    <row r="10773" spans="2:5">
      <c r="B10773" s="78" t="s">
        <v>52449</v>
      </c>
      <c r="C10773" s="53">
        <v>73</v>
      </c>
      <c r="D10773" s="53">
        <v>29.9</v>
      </c>
      <c r="E10773" s="65" t="s">
        <v>21</v>
      </c>
    </row>
    <row r="10774" spans="2:5">
      <c r="B10774" s="78" t="s">
        <v>52449</v>
      </c>
      <c r="C10774" s="53">
        <v>88</v>
      </c>
      <c r="D10774" s="53">
        <v>29.9</v>
      </c>
      <c r="E10774" s="65" t="s">
        <v>24</v>
      </c>
    </row>
    <row r="10775" spans="2:5">
      <c r="B10775" s="78" t="s">
        <v>52450</v>
      </c>
      <c r="C10775" s="53">
        <v>37</v>
      </c>
      <c r="D10775" s="53">
        <v>29.88</v>
      </c>
      <c r="E10775" s="65" t="s">
        <v>13</v>
      </c>
    </row>
    <row r="10776" spans="2:5">
      <c r="B10776" s="78" t="s">
        <v>52450</v>
      </c>
      <c r="C10776" s="53">
        <v>69</v>
      </c>
      <c r="D10776" s="53">
        <v>29.88</v>
      </c>
      <c r="E10776" s="65" t="s">
        <v>24</v>
      </c>
    </row>
    <row r="10777" spans="2:5">
      <c r="B10777" s="78" t="s">
        <v>52450</v>
      </c>
      <c r="C10777" s="53">
        <v>66</v>
      </c>
      <c r="D10777" s="53">
        <v>29.88</v>
      </c>
      <c r="E10777" s="65" t="s">
        <v>22</v>
      </c>
    </row>
    <row r="10778" spans="2:5">
      <c r="B10778" s="78" t="s">
        <v>52451</v>
      </c>
      <c r="C10778" s="53">
        <v>7</v>
      </c>
      <c r="D10778" s="53">
        <v>29.86</v>
      </c>
      <c r="E10778" s="65" t="s">
        <v>13</v>
      </c>
    </row>
    <row r="10779" spans="2:5">
      <c r="B10779" s="78" t="s">
        <v>52451</v>
      </c>
      <c r="C10779" s="53">
        <v>70</v>
      </c>
      <c r="D10779" s="53">
        <v>29.86</v>
      </c>
      <c r="E10779" s="65" t="s">
        <v>24</v>
      </c>
    </row>
    <row r="10780" spans="2:5">
      <c r="B10780" s="78" t="s">
        <v>52452</v>
      </c>
      <c r="C10780" s="53">
        <v>51</v>
      </c>
      <c r="D10780" s="53">
        <v>29.8</v>
      </c>
      <c r="E10780" s="65" t="s">
        <v>21</v>
      </c>
    </row>
    <row r="10781" spans="2:5">
      <c r="B10781" s="78" t="s">
        <v>52453</v>
      </c>
      <c r="C10781" s="53">
        <v>69</v>
      </c>
      <c r="D10781" s="53">
        <v>29.8</v>
      </c>
      <c r="E10781" s="65" t="s">
        <v>24</v>
      </c>
    </row>
    <row r="10782" spans="2:5">
      <c r="B10782" s="78" t="s">
        <v>52454</v>
      </c>
      <c r="C10782" s="53">
        <v>5</v>
      </c>
      <c r="D10782" s="53">
        <v>29.79</v>
      </c>
      <c r="E10782" s="65" t="s">
        <v>13</v>
      </c>
    </row>
    <row r="10783" spans="2:5">
      <c r="B10783" s="78" t="s">
        <v>52455</v>
      </c>
      <c r="C10783" s="53">
        <v>68</v>
      </c>
      <c r="D10783" s="53">
        <v>29.77</v>
      </c>
      <c r="E10783" s="65" t="s">
        <v>21</v>
      </c>
    </row>
    <row r="10784" spans="2:5">
      <c r="B10784" s="78" t="s">
        <v>52456</v>
      </c>
      <c r="C10784" s="53">
        <v>6</v>
      </c>
      <c r="D10784" s="53">
        <v>29.81</v>
      </c>
      <c r="E10784" s="65" t="s">
        <v>13</v>
      </c>
    </row>
    <row r="10785" spans="2:5">
      <c r="B10785" s="78" t="s">
        <v>52456</v>
      </c>
      <c r="C10785" s="53">
        <v>91</v>
      </c>
      <c r="D10785" s="53">
        <v>29.81</v>
      </c>
      <c r="E10785" s="65" t="s">
        <v>21</v>
      </c>
    </row>
    <row r="10786" spans="2:5">
      <c r="B10786" s="78" t="s">
        <v>52456</v>
      </c>
      <c r="C10786" s="53">
        <v>162</v>
      </c>
      <c r="D10786" s="53">
        <v>29.8</v>
      </c>
      <c r="E10786" s="65" t="s">
        <v>24</v>
      </c>
    </row>
    <row r="10787" spans="2:5">
      <c r="B10787" s="78" t="s">
        <v>52456</v>
      </c>
      <c r="C10787" s="53">
        <v>80</v>
      </c>
      <c r="D10787" s="53">
        <v>29.78</v>
      </c>
      <c r="E10787" s="65" t="s">
        <v>24</v>
      </c>
    </row>
    <row r="10788" spans="2:5">
      <c r="B10788" s="78" t="s">
        <v>52457</v>
      </c>
      <c r="C10788" s="53">
        <v>46</v>
      </c>
      <c r="D10788" s="53">
        <v>29.77</v>
      </c>
      <c r="E10788" s="65" t="s">
        <v>21</v>
      </c>
    </row>
    <row r="10789" spans="2:5">
      <c r="B10789" s="78" t="s">
        <v>52457</v>
      </c>
      <c r="C10789" s="53">
        <v>139</v>
      </c>
      <c r="D10789" s="53">
        <v>29.77</v>
      </c>
      <c r="E10789" s="65" t="s">
        <v>24</v>
      </c>
    </row>
    <row r="10790" spans="2:5">
      <c r="B10790" s="78" t="s">
        <v>52458</v>
      </c>
      <c r="C10790" s="53">
        <v>69</v>
      </c>
      <c r="D10790" s="53">
        <v>29.77</v>
      </c>
      <c r="E10790" s="65" t="s">
        <v>24</v>
      </c>
    </row>
    <row r="10791" spans="2:5">
      <c r="B10791" s="78" t="s">
        <v>52459</v>
      </c>
      <c r="C10791" s="53">
        <v>69</v>
      </c>
      <c r="D10791" s="53">
        <v>29.78</v>
      </c>
      <c r="E10791" s="65" t="s">
        <v>24</v>
      </c>
    </row>
    <row r="10792" spans="2:5">
      <c r="B10792" s="78" t="s">
        <v>52460</v>
      </c>
      <c r="C10792" s="53">
        <v>71</v>
      </c>
      <c r="D10792" s="53">
        <v>29.78</v>
      </c>
      <c r="E10792" s="65" t="s">
        <v>21</v>
      </c>
    </row>
    <row r="10793" spans="2:5">
      <c r="B10793" s="78" t="s">
        <v>52460</v>
      </c>
      <c r="C10793" s="53">
        <v>70</v>
      </c>
      <c r="D10793" s="53">
        <v>29.77</v>
      </c>
      <c r="E10793" s="65" t="s">
        <v>24</v>
      </c>
    </row>
    <row r="10794" spans="2:5">
      <c r="B10794" s="78" t="s">
        <v>52460</v>
      </c>
      <c r="C10794" s="53">
        <v>75</v>
      </c>
      <c r="D10794" s="53">
        <v>29.78</v>
      </c>
      <c r="E10794" s="65" t="s">
        <v>21</v>
      </c>
    </row>
    <row r="10795" spans="2:5">
      <c r="B10795" s="78" t="s">
        <v>52461</v>
      </c>
      <c r="C10795" s="53">
        <v>358</v>
      </c>
      <c r="D10795" s="53">
        <v>29.82</v>
      </c>
      <c r="E10795" s="65" t="s">
        <v>24</v>
      </c>
    </row>
    <row r="10796" spans="2:5">
      <c r="B10796" s="78" t="s">
        <v>52461</v>
      </c>
      <c r="C10796" s="53">
        <v>92</v>
      </c>
      <c r="D10796" s="53">
        <v>29.82</v>
      </c>
      <c r="E10796" s="65" t="s">
        <v>22</v>
      </c>
    </row>
    <row r="10797" spans="2:5">
      <c r="B10797" s="78" t="s">
        <v>52461</v>
      </c>
      <c r="C10797" s="53">
        <v>156</v>
      </c>
      <c r="D10797" s="53">
        <v>29.82</v>
      </c>
      <c r="E10797" s="65" t="s">
        <v>21</v>
      </c>
    </row>
    <row r="10798" spans="2:5">
      <c r="B10798" s="78" t="s">
        <v>52461</v>
      </c>
      <c r="C10798" s="53">
        <v>52</v>
      </c>
      <c r="D10798" s="53">
        <v>29.81</v>
      </c>
      <c r="E10798" s="65" t="s">
        <v>13</v>
      </c>
    </row>
    <row r="10799" spans="2:5">
      <c r="B10799" s="78" t="s">
        <v>52461</v>
      </c>
      <c r="C10799" s="53">
        <v>99</v>
      </c>
      <c r="D10799" s="53">
        <v>29.81</v>
      </c>
      <c r="E10799" s="65" t="s">
        <v>21</v>
      </c>
    </row>
    <row r="10800" spans="2:5">
      <c r="B10800" s="78" t="s">
        <v>52461</v>
      </c>
      <c r="C10800" s="53">
        <v>127</v>
      </c>
      <c r="D10800" s="53">
        <v>29.81</v>
      </c>
      <c r="E10800" s="65" t="s">
        <v>24</v>
      </c>
    </row>
    <row r="10801" spans="2:5">
      <c r="B10801" s="78" t="s">
        <v>52462</v>
      </c>
      <c r="C10801" s="53">
        <v>175</v>
      </c>
      <c r="D10801" s="53">
        <v>29.93</v>
      </c>
      <c r="E10801" s="65" t="s">
        <v>24</v>
      </c>
    </row>
    <row r="10802" spans="2:5">
      <c r="B10802" s="78" t="s">
        <v>52462</v>
      </c>
      <c r="C10802" s="53">
        <v>78</v>
      </c>
      <c r="D10802" s="53">
        <v>29.93</v>
      </c>
      <c r="E10802" s="65" t="s">
        <v>24</v>
      </c>
    </row>
    <row r="10803" spans="2:5">
      <c r="B10803" s="78" t="s">
        <v>52463</v>
      </c>
      <c r="C10803" s="53">
        <v>89</v>
      </c>
      <c r="D10803" s="53">
        <v>29.94</v>
      </c>
      <c r="E10803" s="65" t="s">
        <v>21</v>
      </c>
    </row>
    <row r="10804" spans="2:5">
      <c r="B10804" s="78" t="s">
        <v>52464</v>
      </c>
      <c r="C10804" s="53">
        <v>41</v>
      </c>
      <c r="D10804" s="53">
        <v>29.96</v>
      </c>
      <c r="E10804" s="65" t="s">
        <v>13</v>
      </c>
    </row>
    <row r="10805" spans="2:5">
      <c r="B10805" s="78" t="s">
        <v>52464</v>
      </c>
      <c r="C10805" s="53">
        <v>210</v>
      </c>
      <c r="D10805" s="53">
        <v>29.97</v>
      </c>
      <c r="E10805" s="65" t="s">
        <v>24</v>
      </c>
    </row>
    <row r="10806" spans="2:5">
      <c r="B10806" s="78" t="s">
        <v>52464</v>
      </c>
      <c r="C10806" s="53">
        <v>142</v>
      </c>
      <c r="D10806" s="53">
        <v>29.96</v>
      </c>
      <c r="E10806" s="65" t="s">
        <v>21</v>
      </c>
    </row>
    <row r="10807" spans="2:5">
      <c r="B10807" s="78" t="s">
        <v>52464</v>
      </c>
      <c r="C10807" s="53">
        <v>76</v>
      </c>
      <c r="D10807" s="53">
        <v>29.96</v>
      </c>
      <c r="E10807" s="65" t="s">
        <v>24</v>
      </c>
    </row>
    <row r="10808" spans="2:5">
      <c r="B10808" s="78" t="s">
        <v>52464</v>
      </c>
      <c r="C10808" s="53">
        <v>171</v>
      </c>
      <c r="D10808" s="53">
        <v>29.96</v>
      </c>
      <c r="E10808" s="65" t="s">
        <v>24</v>
      </c>
    </row>
    <row r="10809" spans="2:5">
      <c r="B10809" s="78" t="s">
        <v>52465</v>
      </c>
      <c r="C10809" s="53">
        <v>69</v>
      </c>
      <c r="D10809" s="53">
        <v>29.95</v>
      </c>
      <c r="E10809" s="65" t="s">
        <v>24</v>
      </c>
    </row>
    <row r="10810" spans="2:5">
      <c r="B10810" s="78" t="s">
        <v>52466</v>
      </c>
      <c r="C10810" s="53">
        <v>94</v>
      </c>
      <c r="D10810" s="53">
        <v>29.95</v>
      </c>
      <c r="E10810" s="65" t="s">
        <v>13</v>
      </c>
    </row>
    <row r="10811" spans="2:5">
      <c r="B10811" s="78" t="s">
        <v>52466</v>
      </c>
      <c r="C10811" s="53">
        <v>69</v>
      </c>
      <c r="D10811" s="53">
        <v>29.95</v>
      </c>
      <c r="E10811" s="65" t="s">
        <v>24</v>
      </c>
    </row>
    <row r="10812" spans="2:5">
      <c r="B10812" s="78" t="s">
        <v>52466</v>
      </c>
      <c r="C10812" s="53">
        <v>66</v>
      </c>
      <c r="D10812" s="53">
        <v>29.95</v>
      </c>
      <c r="E10812" s="65" t="s">
        <v>22</v>
      </c>
    </row>
    <row r="10813" spans="2:5">
      <c r="B10813" s="78" t="s">
        <v>52466</v>
      </c>
      <c r="C10813" s="53">
        <v>110</v>
      </c>
      <c r="D10813" s="53">
        <v>29.95</v>
      </c>
      <c r="E10813" s="65" t="s">
        <v>21</v>
      </c>
    </row>
    <row r="10814" spans="2:5">
      <c r="B10814" s="78" t="s">
        <v>52467</v>
      </c>
      <c r="C10814" s="53">
        <v>69</v>
      </c>
      <c r="D10814" s="53">
        <v>29.95</v>
      </c>
      <c r="E10814" s="65" t="s">
        <v>24</v>
      </c>
    </row>
    <row r="10815" spans="2:5">
      <c r="B10815" s="78" t="s">
        <v>52467</v>
      </c>
      <c r="C10815" s="53">
        <v>96</v>
      </c>
      <c r="D10815" s="53">
        <v>29.94</v>
      </c>
      <c r="E10815" s="65" t="s">
        <v>21</v>
      </c>
    </row>
    <row r="10816" spans="2:5">
      <c r="B10816" s="78" t="s">
        <v>52467</v>
      </c>
      <c r="C10816" s="53">
        <v>70</v>
      </c>
      <c r="D10816" s="53">
        <v>29.94</v>
      </c>
      <c r="E10816" s="65" t="s">
        <v>24</v>
      </c>
    </row>
    <row r="10817" spans="2:5">
      <c r="B10817" s="78" t="s">
        <v>52468</v>
      </c>
      <c r="C10817" s="53">
        <v>8</v>
      </c>
      <c r="D10817" s="53">
        <v>29.94</v>
      </c>
      <c r="E10817" s="65" t="s">
        <v>13</v>
      </c>
    </row>
    <row r="10818" spans="2:5">
      <c r="B10818" s="78" t="s">
        <v>52468</v>
      </c>
      <c r="C10818" s="53">
        <v>66</v>
      </c>
      <c r="D10818" s="53">
        <v>29.93</v>
      </c>
      <c r="E10818" s="65" t="s">
        <v>21</v>
      </c>
    </row>
    <row r="10819" spans="2:5">
      <c r="B10819" s="78" t="s">
        <v>52469</v>
      </c>
      <c r="C10819" s="53">
        <v>69</v>
      </c>
      <c r="D10819" s="53">
        <v>29.92</v>
      </c>
      <c r="E10819" s="65" t="s">
        <v>24</v>
      </c>
    </row>
    <row r="10820" spans="2:5">
      <c r="B10820" s="78" t="s">
        <v>52470</v>
      </c>
      <c r="C10820" s="53">
        <v>73</v>
      </c>
      <c r="D10820" s="53">
        <v>29.93</v>
      </c>
      <c r="E10820" s="65" t="s">
        <v>21</v>
      </c>
    </row>
    <row r="10821" spans="2:5">
      <c r="B10821" s="78" t="s">
        <v>52471</v>
      </c>
      <c r="C10821" s="53">
        <v>69</v>
      </c>
      <c r="D10821" s="53">
        <v>29.92</v>
      </c>
      <c r="E10821" s="65" t="s">
        <v>24</v>
      </c>
    </row>
    <row r="10822" spans="2:5">
      <c r="B10822" s="78" t="s">
        <v>52472</v>
      </c>
      <c r="C10822" s="53">
        <v>70</v>
      </c>
      <c r="D10822" s="53">
        <v>29.88</v>
      </c>
      <c r="E10822" s="65" t="s">
        <v>24</v>
      </c>
    </row>
    <row r="10823" spans="2:5">
      <c r="B10823" s="78" t="s">
        <v>52473</v>
      </c>
      <c r="C10823" s="53">
        <v>69</v>
      </c>
      <c r="D10823" s="53">
        <v>29.89</v>
      </c>
      <c r="E10823" s="65" t="s">
        <v>24</v>
      </c>
    </row>
    <row r="10824" spans="2:5">
      <c r="B10824" s="78" t="s">
        <v>52474</v>
      </c>
      <c r="C10824" s="53">
        <v>139</v>
      </c>
      <c r="D10824" s="53">
        <v>29.89</v>
      </c>
      <c r="E10824" s="65" t="s">
        <v>24</v>
      </c>
    </row>
    <row r="10825" spans="2:5">
      <c r="B10825" s="78" t="s">
        <v>52474</v>
      </c>
      <c r="C10825" s="53">
        <v>126</v>
      </c>
      <c r="D10825" s="53">
        <v>29.88</v>
      </c>
      <c r="E10825" s="65" t="s">
        <v>21</v>
      </c>
    </row>
    <row r="10826" spans="2:5">
      <c r="B10826" s="78" t="s">
        <v>52475</v>
      </c>
      <c r="C10826" s="53">
        <v>69</v>
      </c>
      <c r="D10826" s="53">
        <v>29.88</v>
      </c>
      <c r="E10826" s="65" t="s">
        <v>24</v>
      </c>
    </row>
    <row r="10827" spans="2:5">
      <c r="B10827" s="78" t="s">
        <v>52476</v>
      </c>
      <c r="C10827" s="53">
        <v>73</v>
      </c>
      <c r="D10827" s="53">
        <v>29.92</v>
      </c>
      <c r="E10827" s="65" t="s">
        <v>22</v>
      </c>
    </row>
    <row r="10828" spans="2:5">
      <c r="B10828" s="78" t="s">
        <v>52476</v>
      </c>
      <c r="C10828" s="53">
        <v>62</v>
      </c>
      <c r="D10828" s="53">
        <v>29.92</v>
      </c>
      <c r="E10828" s="65" t="s">
        <v>21</v>
      </c>
    </row>
    <row r="10829" spans="2:5">
      <c r="B10829" s="78" t="s">
        <v>52476</v>
      </c>
      <c r="C10829" s="53">
        <v>71</v>
      </c>
      <c r="D10829" s="53">
        <v>29.92</v>
      </c>
      <c r="E10829" s="65" t="s">
        <v>21</v>
      </c>
    </row>
    <row r="10830" spans="2:5">
      <c r="B10830" s="78" t="s">
        <v>52476</v>
      </c>
      <c r="C10830" s="53">
        <v>47</v>
      </c>
      <c r="D10830" s="53">
        <v>29.92</v>
      </c>
      <c r="E10830" s="65" t="s">
        <v>21</v>
      </c>
    </row>
    <row r="10831" spans="2:5">
      <c r="B10831" s="78" t="s">
        <v>52477</v>
      </c>
      <c r="C10831" s="53">
        <v>73</v>
      </c>
      <c r="D10831" s="53">
        <v>29.9</v>
      </c>
      <c r="E10831" s="65" t="s">
        <v>13</v>
      </c>
    </row>
    <row r="10832" spans="2:5">
      <c r="B10832" s="78" t="s">
        <v>52478</v>
      </c>
      <c r="C10832" s="53">
        <v>89</v>
      </c>
      <c r="D10832" s="53">
        <v>29.94</v>
      </c>
      <c r="E10832" s="65" t="s">
        <v>21</v>
      </c>
    </row>
    <row r="10833" spans="2:5">
      <c r="B10833" s="78" t="s">
        <v>52478</v>
      </c>
      <c r="C10833" s="53">
        <v>279</v>
      </c>
      <c r="D10833" s="53">
        <v>29.94</v>
      </c>
      <c r="E10833" s="65" t="s">
        <v>24</v>
      </c>
    </row>
    <row r="10834" spans="2:5">
      <c r="B10834" s="78" t="s">
        <v>52478</v>
      </c>
      <c r="C10834" s="53">
        <v>100</v>
      </c>
      <c r="D10834" s="53">
        <v>29.93</v>
      </c>
      <c r="E10834" s="65" t="s">
        <v>21</v>
      </c>
    </row>
    <row r="10835" spans="2:5">
      <c r="B10835" s="78" t="s">
        <v>52478</v>
      </c>
      <c r="C10835" s="53">
        <v>71</v>
      </c>
      <c r="D10835" s="53">
        <v>29.93</v>
      </c>
      <c r="E10835" s="65" t="s">
        <v>21</v>
      </c>
    </row>
    <row r="10836" spans="2:5">
      <c r="B10836" s="78" t="s">
        <v>52478</v>
      </c>
      <c r="C10836" s="53">
        <v>36</v>
      </c>
      <c r="D10836" s="53">
        <v>29.94</v>
      </c>
      <c r="E10836" s="65" t="s">
        <v>21</v>
      </c>
    </row>
    <row r="10837" spans="2:5">
      <c r="B10837" s="78" t="s">
        <v>52478</v>
      </c>
      <c r="C10837" s="53">
        <v>175</v>
      </c>
      <c r="D10837" s="53">
        <v>29.93</v>
      </c>
      <c r="E10837" s="65" t="s">
        <v>24</v>
      </c>
    </row>
    <row r="10838" spans="2:5">
      <c r="B10838" s="78" t="s">
        <v>52478</v>
      </c>
      <c r="C10838" s="53">
        <v>150</v>
      </c>
      <c r="D10838" s="53">
        <v>29.93</v>
      </c>
      <c r="E10838" s="65" t="s">
        <v>24</v>
      </c>
    </row>
    <row r="10839" spans="2:5">
      <c r="B10839" s="78" t="s">
        <v>52478</v>
      </c>
      <c r="C10839" s="53">
        <v>100</v>
      </c>
      <c r="D10839" s="53">
        <v>29.93</v>
      </c>
      <c r="E10839" s="65" t="s">
        <v>24</v>
      </c>
    </row>
    <row r="10840" spans="2:5">
      <c r="B10840" s="78" t="s">
        <v>52479</v>
      </c>
      <c r="C10840" s="53">
        <v>87</v>
      </c>
      <c r="D10840" s="53">
        <v>29.92</v>
      </c>
      <c r="E10840" s="65" t="s">
        <v>21</v>
      </c>
    </row>
    <row r="10841" spans="2:5">
      <c r="B10841" s="78" t="s">
        <v>52479</v>
      </c>
      <c r="C10841" s="53">
        <v>178</v>
      </c>
      <c r="D10841" s="53">
        <v>29.92</v>
      </c>
      <c r="E10841" s="65" t="s">
        <v>24</v>
      </c>
    </row>
    <row r="10842" spans="2:5">
      <c r="B10842" s="78" t="s">
        <v>52480</v>
      </c>
      <c r="C10842" s="53">
        <v>40</v>
      </c>
      <c r="D10842" s="53">
        <v>29.95</v>
      </c>
      <c r="E10842" s="65" t="s">
        <v>13</v>
      </c>
    </row>
    <row r="10843" spans="2:5">
      <c r="B10843" s="78" t="s">
        <v>52480</v>
      </c>
      <c r="C10843" s="53">
        <v>81</v>
      </c>
      <c r="D10843" s="53">
        <v>29.95</v>
      </c>
      <c r="E10843" s="65" t="s">
        <v>21</v>
      </c>
    </row>
    <row r="10844" spans="2:5">
      <c r="B10844" s="78" t="s">
        <v>52481</v>
      </c>
      <c r="C10844" s="53">
        <v>178</v>
      </c>
      <c r="D10844" s="53">
        <v>29.98</v>
      </c>
      <c r="E10844" s="65" t="s">
        <v>21</v>
      </c>
    </row>
    <row r="10845" spans="2:5">
      <c r="B10845" s="78" t="s">
        <v>52481</v>
      </c>
      <c r="C10845" s="53">
        <v>100</v>
      </c>
      <c r="D10845" s="53">
        <v>29.98</v>
      </c>
      <c r="E10845" s="65" t="s">
        <v>22</v>
      </c>
    </row>
    <row r="10846" spans="2:5">
      <c r="B10846" s="78" t="s">
        <v>52481</v>
      </c>
      <c r="C10846" s="53">
        <v>463</v>
      </c>
      <c r="D10846" s="53">
        <v>29.98</v>
      </c>
      <c r="E10846" s="65" t="s">
        <v>24</v>
      </c>
    </row>
    <row r="10847" spans="2:5">
      <c r="B10847" s="78" t="s">
        <v>52481</v>
      </c>
      <c r="C10847" s="53">
        <v>214</v>
      </c>
      <c r="D10847" s="53">
        <v>29.98</v>
      </c>
      <c r="E10847" s="65" t="s">
        <v>24</v>
      </c>
    </row>
    <row r="10848" spans="2:5">
      <c r="B10848" s="78" t="s">
        <v>52482</v>
      </c>
      <c r="C10848" s="53">
        <v>211</v>
      </c>
      <c r="D10848" s="53">
        <v>29.98</v>
      </c>
      <c r="E10848" s="65" t="s">
        <v>24</v>
      </c>
    </row>
    <row r="10849" spans="2:5">
      <c r="B10849" s="78" t="s">
        <v>52483</v>
      </c>
      <c r="C10849" s="53">
        <v>41</v>
      </c>
      <c r="D10849" s="53">
        <v>29.97</v>
      </c>
      <c r="E10849" s="65" t="s">
        <v>13</v>
      </c>
    </row>
    <row r="10850" spans="2:5">
      <c r="B10850" s="78" t="s">
        <v>52483</v>
      </c>
      <c r="C10850" s="53">
        <v>78</v>
      </c>
      <c r="D10850" s="53">
        <v>29.97</v>
      </c>
      <c r="E10850" s="65" t="s">
        <v>24</v>
      </c>
    </row>
    <row r="10851" spans="2:5">
      <c r="B10851" s="78" t="s">
        <v>52483</v>
      </c>
      <c r="C10851" s="53">
        <v>162</v>
      </c>
      <c r="D10851" s="53">
        <v>29.97</v>
      </c>
      <c r="E10851" s="65" t="s">
        <v>21</v>
      </c>
    </row>
    <row r="10852" spans="2:5">
      <c r="B10852" s="78" t="s">
        <v>52484</v>
      </c>
      <c r="C10852" s="53">
        <v>123</v>
      </c>
      <c r="D10852" s="53">
        <v>29.98</v>
      </c>
      <c r="E10852" s="65" t="s">
        <v>24</v>
      </c>
    </row>
    <row r="10853" spans="2:5">
      <c r="B10853" s="78" t="s">
        <v>52484</v>
      </c>
      <c r="C10853" s="53">
        <v>82</v>
      </c>
      <c r="D10853" s="53">
        <v>29.97</v>
      </c>
      <c r="E10853" s="65" t="s">
        <v>24</v>
      </c>
    </row>
    <row r="10854" spans="2:5">
      <c r="B10854" s="78" t="s">
        <v>52485</v>
      </c>
      <c r="C10854" s="53">
        <v>41</v>
      </c>
      <c r="D10854" s="53">
        <v>29.96</v>
      </c>
      <c r="E10854" s="65" t="s">
        <v>13</v>
      </c>
    </row>
    <row r="10855" spans="2:5">
      <c r="B10855" s="78" t="s">
        <v>52485</v>
      </c>
      <c r="C10855" s="53">
        <v>12</v>
      </c>
      <c r="D10855" s="53">
        <v>29.96</v>
      </c>
      <c r="E10855" s="65" t="s">
        <v>21</v>
      </c>
    </row>
    <row r="10856" spans="2:5">
      <c r="B10856" s="78" t="s">
        <v>52485</v>
      </c>
      <c r="C10856" s="53">
        <v>129</v>
      </c>
      <c r="D10856" s="53">
        <v>29.96</v>
      </c>
      <c r="E10856" s="65" t="s">
        <v>21</v>
      </c>
    </row>
    <row r="10857" spans="2:5">
      <c r="B10857" s="78" t="s">
        <v>52486</v>
      </c>
      <c r="C10857" s="53">
        <v>41</v>
      </c>
      <c r="D10857" s="53">
        <v>29.89</v>
      </c>
      <c r="E10857" s="65" t="s">
        <v>13</v>
      </c>
    </row>
    <row r="10858" spans="2:5">
      <c r="B10858" s="78" t="s">
        <v>52486</v>
      </c>
      <c r="C10858" s="53">
        <v>13</v>
      </c>
      <c r="D10858" s="53">
        <v>29.87</v>
      </c>
      <c r="E10858" s="65" t="s">
        <v>13</v>
      </c>
    </row>
    <row r="10859" spans="2:5">
      <c r="B10859" s="78" t="s">
        <v>52487</v>
      </c>
      <c r="C10859" s="53">
        <v>69</v>
      </c>
      <c r="D10859" s="53">
        <v>29.86</v>
      </c>
      <c r="E10859" s="65" t="s">
        <v>24</v>
      </c>
    </row>
    <row r="10860" spans="2:5">
      <c r="B10860" s="78" t="s">
        <v>52487</v>
      </c>
      <c r="C10860" s="53">
        <v>66</v>
      </c>
      <c r="D10860" s="53">
        <v>29.86</v>
      </c>
      <c r="E10860" s="65" t="s">
        <v>21</v>
      </c>
    </row>
    <row r="10861" spans="2:5">
      <c r="B10861" s="78" t="s">
        <v>52488</v>
      </c>
      <c r="C10861" s="53">
        <v>69</v>
      </c>
      <c r="D10861" s="53">
        <v>29.85</v>
      </c>
      <c r="E10861" s="65" t="s">
        <v>24</v>
      </c>
    </row>
    <row r="10862" spans="2:5">
      <c r="B10862" s="78" t="s">
        <v>52489</v>
      </c>
      <c r="C10862" s="53">
        <v>8</v>
      </c>
      <c r="D10862" s="53">
        <v>29.86</v>
      </c>
      <c r="E10862" s="65" t="s">
        <v>13</v>
      </c>
    </row>
    <row r="10863" spans="2:5">
      <c r="B10863" s="78" t="s">
        <v>52489</v>
      </c>
      <c r="C10863" s="53">
        <v>68</v>
      </c>
      <c r="D10863" s="53">
        <v>29.86</v>
      </c>
      <c r="E10863" s="65" t="s">
        <v>24</v>
      </c>
    </row>
    <row r="10864" spans="2:5">
      <c r="B10864" s="78" t="s">
        <v>52490</v>
      </c>
      <c r="C10864" s="53">
        <v>69</v>
      </c>
      <c r="D10864" s="53">
        <v>29.84</v>
      </c>
      <c r="E10864" s="65" t="s">
        <v>21</v>
      </c>
    </row>
    <row r="10865" spans="2:5">
      <c r="B10865" s="78" t="s">
        <v>52490</v>
      </c>
      <c r="C10865" s="53">
        <v>8</v>
      </c>
      <c r="D10865" s="53">
        <v>29.84</v>
      </c>
      <c r="E10865" s="65" t="s">
        <v>13</v>
      </c>
    </row>
    <row r="10866" spans="2:5">
      <c r="B10866" s="78" t="s">
        <v>52491</v>
      </c>
      <c r="C10866" s="53">
        <v>75</v>
      </c>
      <c r="D10866" s="53">
        <v>29.86</v>
      </c>
      <c r="E10866" s="65" t="s">
        <v>21</v>
      </c>
    </row>
    <row r="10867" spans="2:5">
      <c r="B10867" s="78" t="s">
        <v>52492</v>
      </c>
      <c r="C10867" s="53">
        <v>75</v>
      </c>
      <c r="D10867" s="53">
        <v>29.84</v>
      </c>
      <c r="E10867" s="65" t="s">
        <v>22</v>
      </c>
    </row>
    <row r="10868" spans="2:5">
      <c r="B10868" s="78" t="s">
        <v>52492</v>
      </c>
      <c r="C10868" s="53">
        <v>69</v>
      </c>
      <c r="D10868" s="53">
        <v>29.84</v>
      </c>
      <c r="E10868" s="65" t="s">
        <v>21</v>
      </c>
    </row>
    <row r="10869" spans="2:5">
      <c r="B10869" s="78" t="s">
        <v>52492</v>
      </c>
      <c r="C10869" s="53">
        <v>166</v>
      </c>
      <c r="D10869" s="53">
        <v>29.84</v>
      </c>
      <c r="E10869" s="65" t="s">
        <v>24</v>
      </c>
    </row>
    <row r="10870" spans="2:5">
      <c r="B10870" s="78" t="s">
        <v>52492</v>
      </c>
      <c r="C10870" s="53">
        <v>175</v>
      </c>
      <c r="D10870" s="53">
        <v>29.83</v>
      </c>
      <c r="E10870" s="65" t="s">
        <v>24</v>
      </c>
    </row>
    <row r="10871" spans="2:5">
      <c r="B10871" s="78" t="s">
        <v>52492</v>
      </c>
      <c r="C10871" s="53">
        <v>58</v>
      </c>
      <c r="D10871" s="53">
        <v>29.83</v>
      </c>
      <c r="E10871" s="65" t="s">
        <v>24</v>
      </c>
    </row>
    <row r="10872" spans="2:5">
      <c r="B10872" s="78" t="s">
        <v>52493</v>
      </c>
      <c r="C10872" s="53">
        <v>12</v>
      </c>
      <c r="D10872" s="53">
        <v>29.83</v>
      </c>
      <c r="E10872" s="65" t="s">
        <v>22</v>
      </c>
    </row>
    <row r="10873" spans="2:5">
      <c r="B10873" s="78" t="s">
        <v>52493</v>
      </c>
      <c r="C10873" s="53">
        <v>68</v>
      </c>
      <c r="D10873" s="53">
        <v>29.83</v>
      </c>
      <c r="E10873" s="65" t="s">
        <v>21</v>
      </c>
    </row>
    <row r="10874" spans="2:5">
      <c r="B10874" s="78" t="s">
        <v>52493</v>
      </c>
      <c r="C10874" s="53">
        <v>68</v>
      </c>
      <c r="D10874" s="53">
        <v>29.83</v>
      </c>
      <c r="E10874" s="65" t="s">
        <v>24</v>
      </c>
    </row>
    <row r="10875" spans="2:5">
      <c r="B10875" s="78" t="s">
        <v>52494</v>
      </c>
      <c r="C10875" s="53">
        <v>69</v>
      </c>
      <c r="D10875" s="53">
        <v>29.82</v>
      </c>
      <c r="E10875" s="65" t="s">
        <v>21</v>
      </c>
    </row>
    <row r="10876" spans="2:5">
      <c r="B10876" s="78" t="s">
        <v>52494</v>
      </c>
      <c r="C10876" s="53">
        <v>26</v>
      </c>
      <c r="D10876" s="53">
        <v>29.82</v>
      </c>
      <c r="E10876" s="65" t="s">
        <v>13</v>
      </c>
    </row>
    <row r="10877" spans="2:5">
      <c r="B10877" s="78" t="s">
        <v>52494</v>
      </c>
      <c r="C10877" s="53">
        <v>137</v>
      </c>
      <c r="D10877" s="53">
        <v>29.82</v>
      </c>
      <c r="E10877" s="65" t="s">
        <v>24</v>
      </c>
    </row>
    <row r="10878" spans="2:5">
      <c r="B10878" s="78" t="s">
        <v>52495</v>
      </c>
      <c r="C10878" s="53">
        <v>14</v>
      </c>
      <c r="D10878" s="53">
        <v>29.81</v>
      </c>
      <c r="E10878" s="65" t="s">
        <v>13</v>
      </c>
    </row>
    <row r="10879" spans="2:5">
      <c r="B10879" s="78" t="s">
        <v>52496</v>
      </c>
      <c r="C10879" s="53">
        <v>21</v>
      </c>
      <c r="D10879" s="53">
        <v>29.78</v>
      </c>
      <c r="E10879" s="65" t="s">
        <v>13</v>
      </c>
    </row>
    <row r="10880" spans="2:5">
      <c r="B10880" s="78" t="s">
        <v>52496</v>
      </c>
      <c r="C10880" s="53">
        <v>69</v>
      </c>
      <c r="D10880" s="53">
        <v>29.78</v>
      </c>
      <c r="E10880" s="65" t="s">
        <v>24</v>
      </c>
    </row>
    <row r="10881" spans="2:5">
      <c r="B10881" s="78" t="s">
        <v>52497</v>
      </c>
      <c r="C10881" s="53">
        <v>244</v>
      </c>
      <c r="D10881" s="53">
        <v>29.89</v>
      </c>
      <c r="E10881" s="65" t="s">
        <v>24</v>
      </c>
    </row>
    <row r="10882" spans="2:5">
      <c r="B10882" s="78" t="s">
        <v>52498</v>
      </c>
      <c r="C10882" s="53">
        <v>53</v>
      </c>
      <c r="D10882" s="53">
        <v>29.9</v>
      </c>
      <c r="E10882" s="65" t="s">
        <v>24</v>
      </c>
    </row>
    <row r="10883" spans="2:5">
      <c r="B10883" s="78" t="s">
        <v>52499</v>
      </c>
      <c r="C10883" s="53">
        <v>124</v>
      </c>
      <c r="D10883" s="53">
        <v>29.93</v>
      </c>
      <c r="E10883" s="65" t="s">
        <v>21</v>
      </c>
    </row>
    <row r="10884" spans="2:5">
      <c r="B10884" s="78" t="s">
        <v>52499</v>
      </c>
      <c r="C10884" s="53">
        <v>175</v>
      </c>
      <c r="D10884" s="53">
        <v>29.93</v>
      </c>
      <c r="E10884" s="65" t="s">
        <v>24</v>
      </c>
    </row>
    <row r="10885" spans="2:5">
      <c r="B10885" s="78" t="s">
        <v>52499</v>
      </c>
      <c r="C10885" s="53">
        <v>14</v>
      </c>
      <c r="D10885" s="53">
        <v>29.93</v>
      </c>
      <c r="E10885" s="65" t="s">
        <v>24</v>
      </c>
    </row>
    <row r="10886" spans="2:5">
      <c r="B10886" s="78" t="s">
        <v>52500</v>
      </c>
      <c r="C10886" s="53">
        <v>52</v>
      </c>
      <c r="D10886" s="53">
        <v>29.96</v>
      </c>
      <c r="E10886" s="65" t="s">
        <v>13</v>
      </c>
    </row>
    <row r="10887" spans="2:5">
      <c r="B10887" s="78" t="s">
        <v>52500</v>
      </c>
      <c r="C10887" s="53">
        <v>68</v>
      </c>
      <c r="D10887" s="53">
        <v>29.96</v>
      </c>
      <c r="E10887" s="65" t="s">
        <v>22</v>
      </c>
    </row>
    <row r="10888" spans="2:5">
      <c r="B10888" s="78" t="s">
        <v>52500</v>
      </c>
      <c r="C10888" s="53">
        <v>51</v>
      </c>
      <c r="D10888" s="53">
        <v>29.96</v>
      </c>
      <c r="E10888" s="65" t="s">
        <v>21</v>
      </c>
    </row>
    <row r="10889" spans="2:5">
      <c r="B10889" s="78" t="s">
        <v>52500</v>
      </c>
      <c r="C10889" s="53">
        <v>262</v>
      </c>
      <c r="D10889" s="53">
        <v>29.96</v>
      </c>
      <c r="E10889" s="65" t="s">
        <v>24</v>
      </c>
    </row>
    <row r="10890" spans="2:5">
      <c r="B10890" s="78" t="s">
        <v>52501</v>
      </c>
      <c r="C10890" s="53">
        <v>175</v>
      </c>
      <c r="D10890" s="53">
        <v>29.97</v>
      </c>
      <c r="E10890" s="65" t="s">
        <v>24</v>
      </c>
    </row>
    <row r="10891" spans="2:5">
      <c r="B10891" s="78" t="s">
        <v>52501</v>
      </c>
      <c r="C10891" s="53">
        <v>12</v>
      </c>
      <c r="D10891" s="53">
        <v>29.97</v>
      </c>
      <c r="E10891" s="65" t="s">
        <v>24</v>
      </c>
    </row>
    <row r="10892" spans="2:5">
      <c r="B10892" s="78" t="s">
        <v>52501</v>
      </c>
      <c r="C10892" s="53">
        <v>109</v>
      </c>
      <c r="D10892" s="53">
        <v>29.97</v>
      </c>
      <c r="E10892" s="65" t="s">
        <v>24</v>
      </c>
    </row>
    <row r="10893" spans="2:5">
      <c r="B10893" s="78" t="s">
        <v>52502</v>
      </c>
      <c r="C10893" s="53">
        <v>68</v>
      </c>
      <c r="D10893" s="53">
        <v>29.95</v>
      </c>
      <c r="E10893" s="65" t="s">
        <v>24</v>
      </c>
    </row>
    <row r="10894" spans="2:5">
      <c r="B10894" s="78" t="s">
        <v>52502</v>
      </c>
      <c r="C10894" s="53">
        <v>33</v>
      </c>
      <c r="D10894" s="53">
        <v>29.95</v>
      </c>
      <c r="E10894" s="65" t="s">
        <v>22</v>
      </c>
    </row>
    <row r="10895" spans="2:5">
      <c r="B10895" s="78" t="s">
        <v>52502</v>
      </c>
      <c r="C10895" s="53">
        <v>95</v>
      </c>
      <c r="D10895" s="53">
        <v>29.95</v>
      </c>
      <c r="E10895" s="65" t="s">
        <v>21</v>
      </c>
    </row>
    <row r="10896" spans="2:5">
      <c r="B10896" s="78" t="s">
        <v>52503</v>
      </c>
      <c r="C10896" s="53">
        <v>20</v>
      </c>
      <c r="D10896" s="53">
        <v>29.95</v>
      </c>
      <c r="E10896" s="65" t="s">
        <v>13</v>
      </c>
    </row>
    <row r="10897" spans="2:5">
      <c r="B10897" s="78" t="s">
        <v>52503</v>
      </c>
      <c r="C10897" s="53">
        <v>92</v>
      </c>
      <c r="D10897" s="53">
        <v>29.95</v>
      </c>
      <c r="E10897" s="65" t="s">
        <v>21</v>
      </c>
    </row>
    <row r="10898" spans="2:5">
      <c r="B10898" s="78" t="s">
        <v>52503</v>
      </c>
      <c r="C10898" s="53">
        <v>116</v>
      </c>
      <c r="D10898" s="53">
        <v>29.95</v>
      </c>
      <c r="E10898" s="65" t="s">
        <v>24</v>
      </c>
    </row>
    <row r="10899" spans="2:5">
      <c r="B10899" s="78" t="s">
        <v>52504</v>
      </c>
      <c r="C10899" s="53">
        <v>31</v>
      </c>
      <c r="D10899" s="53">
        <v>29.95</v>
      </c>
      <c r="E10899" s="65" t="s">
        <v>21</v>
      </c>
    </row>
    <row r="10900" spans="2:5">
      <c r="B10900" s="78" t="s">
        <v>52505</v>
      </c>
      <c r="C10900" s="53">
        <v>43</v>
      </c>
      <c r="D10900" s="53">
        <v>29.96</v>
      </c>
      <c r="E10900" s="65" t="s">
        <v>21</v>
      </c>
    </row>
    <row r="10901" spans="2:5">
      <c r="B10901" s="78" t="s">
        <v>52506</v>
      </c>
      <c r="C10901" s="53">
        <v>41</v>
      </c>
      <c r="D10901" s="53">
        <v>29.95</v>
      </c>
      <c r="E10901" s="65" t="s">
        <v>13</v>
      </c>
    </row>
    <row r="10902" spans="2:5">
      <c r="B10902" s="78" t="s">
        <v>52506</v>
      </c>
      <c r="C10902" s="53">
        <v>18</v>
      </c>
      <c r="D10902" s="53">
        <v>29.95</v>
      </c>
      <c r="E10902" s="65" t="s">
        <v>21</v>
      </c>
    </row>
    <row r="10903" spans="2:5">
      <c r="B10903" s="78" t="s">
        <v>52506</v>
      </c>
      <c r="C10903" s="53">
        <v>107</v>
      </c>
      <c r="D10903" s="53">
        <v>29.95</v>
      </c>
      <c r="E10903" s="65" t="s">
        <v>21</v>
      </c>
    </row>
    <row r="10904" spans="2:5">
      <c r="B10904" s="78" t="s">
        <v>52507</v>
      </c>
      <c r="C10904" s="53">
        <v>127</v>
      </c>
      <c r="D10904" s="53">
        <v>29.94</v>
      </c>
      <c r="E10904" s="65" t="s">
        <v>24</v>
      </c>
    </row>
    <row r="10905" spans="2:5">
      <c r="B10905" s="78" t="s">
        <v>52508</v>
      </c>
      <c r="C10905" s="53">
        <v>108</v>
      </c>
      <c r="D10905" s="53">
        <v>29.95</v>
      </c>
      <c r="E10905" s="65" t="s">
        <v>21</v>
      </c>
    </row>
    <row r="10906" spans="2:5">
      <c r="B10906" s="78" t="s">
        <v>52509</v>
      </c>
      <c r="C10906" s="53">
        <v>129</v>
      </c>
      <c r="D10906" s="53">
        <v>29.94</v>
      </c>
      <c r="E10906" s="65" t="s">
        <v>21</v>
      </c>
    </row>
    <row r="10907" spans="2:5">
      <c r="B10907" s="78" t="s">
        <v>52509</v>
      </c>
      <c r="C10907" s="53">
        <v>73</v>
      </c>
      <c r="D10907" s="53">
        <v>29.94</v>
      </c>
      <c r="E10907" s="65" t="s">
        <v>21</v>
      </c>
    </row>
    <row r="10908" spans="2:5">
      <c r="B10908" s="78" t="s">
        <v>52510</v>
      </c>
      <c r="C10908" s="53">
        <v>161</v>
      </c>
      <c r="D10908" s="53">
        <v>29.93</v>
      </c>
      <c r="E10908" s="65" t="s">
        <v>24</v>
      </c>
    </row>
    <row r="10909" spans="2:5">
      <c r="B10909" s="78" t="s">
        <v>52510</v>
      </c>
      <c r="C10909" s="53">
        <v>71</v>
      </c>
      <c r="D10909" s="53">
        <v>29.93</v>
      </c>
      <c r="E10909" s="65" t="s">
        <v>24</v>
      </c>
    </row>
    <row r="10910" spans="2:5">
      <c r="B10910" s="78" t="s">
        <v>52510</v>
      </c>
      <c r="C10910" s="53">
        <v>109</v>
      </c>
      <c r="D10910" s="53">
        <v>29.92</v>
      </c>
      <c r="E10910" s="65" t="s">
        <v>24</v>
      </c>
    </row>
    <row r="10911" spans="2:5">
      <c r="B10911" s="78" t="s">
        <v>52511</v>
      </c>
      <c r="C10911" s="53">
        <v>24</v>
      </c>
      <c r="D10911" s="53">
        <v>29.93</v>
      </c>
      <c r="E10911" s="65" t="s">
        <v>24</v>
      </c>
    </row>
    <row r="10912" spans="2:5">
      <c r="B10912" s="78" t="s">
        <v>52511</v>
      </c>
      <c r="C10912" s="53">
        <v>64</v>
      </c>
      <c r="D10912" s="53">
        <v>29.93</v>
      </c>
      <c r="E10912" s="65" t="s">
        <v>24</v>
      </c>
    </row>
    <row r="10913" spans="2:5">
      <c r="B10913" s="78" t="s">
        <v>52511</v>
      </c>
      <c r="C10913" s="53">
        <v>70</v>
      </c>
      <c r="D10913" s="53">
        <v>29.93</v>
      </c>
      <c r="E10913" s="65" t="s">
        <v>24</v>
      </c>
    </row>
    <row r="10914" spans="2:5">
      <c r="B10914" s="78" t="s">
        <v>52511</v>
      </c>
      <c r="C10914" s="53">
        <v>38</v>
      </c>
      <c r="D10914" s="53">
        <v>29.92</v>
      </c>
      <c r="E10914" s="65" t="s">
        <v>13</v>
      </c>
    </row>
    <row r="10915" spans="2:5">
      <c r="B10915" s="78" t="s">
        <v>52511</v>
      </c>
      <c r="C10915" s="53">
        <v>3</v>
      </c>
      <c r="D10915" s="53">
        <v>29.92</v>
      </c>
      <c r="E10915" s="65" t="s">
        <v>13</v>
      </c>
    </row>
    <row r="10916" spans="2:5">
      <c r="B10916" s="78" t="s">
        <v>52511</v>
      </c>
      <c r="C10916" s="53">
        <v>68</v>
      </c>
      <c r="D10916" s="53">
        <v>29.92</v>
      </c>
      <c r="E10916" s="65" t="s">
        <v>21</v>
      </c>
    </row>
    <row r="10917" spans="2:5">
      <c r="B10917" s="78" t="s">
        <v>52512</v>
      </c>
      <c r="C10917" s="53">
        <v>68</v>
      </c>
      <c r="D10917" s="53">
        <v>29.89</v>
      </c>
      <c r="E10917" s="65" t="s">
        <v>24</v>
      </c>
    </row>
    <row r="10918" spans="2:5">
      <c r="B10918" s="78" t="s">
        <v>52513</v>
      </c>
      <c r="C10918" s="53">
        <v>62</v>
      </c>
      <c r="D10918" s="53">
        <v>29.86</v>
      </c>
      <c r="E10918" s="65" t="s">
        <v>21</v>
      </c>
    </row>
    <row r="10919" spans="2:5">
      <c r="B10919" s="78" t="s">
        <v>52514</v>
      </c>
      <c r="C10919" s="53">
        <v>66</v>
      </c>
      <c r="D10919" s="53">
        <v>29.85</v>
      </c>
      <c r="E10919" s="65" t="s">
        <v>22</v>
      </c>
    </row>
    <row r="10920" spans="2:5">
      <c r="B10920" s="78" t="s">
        <v>52515</v>
      </c>
      <c r="C10920" s="53">
        <v>96</v>
      </c>
      <c r="D10920" s="53">
        <v>29.83</v>
      </c>
      <c r="E10920" s="65" t="s">
        <v>24</v>
      </c>
    </row>
    <row r="10921" spans="2:5">
      <c r="B10921" s="78" t="s">
        <v>52516</v>
      </c>
      <c r="C10921" s="53">
        <v>69</v>
      </c>
      <c r="D10921" s="53">
        <v>29.84</v>
      </c>
      <c r="E10921" s="65" t="s">
        <v>24</v>
      </c>
    </row>
    <row r="10922" spans="2:5">
      <c r="B10922" s="78" t="s">
        <v>52517</v>
      </c>
      <c r="C10922" s="53">
        <v>69</v>
      </c>
      <c r="D10922" s="53">
        <v>29.85</v>
      </c>
      <c r="E10922" s="65" t="s">
        <v>24</v>
      </c>
    </row>
    <row r="10923" spans="2:5">
      <c r="B10923" s="78" t="s">
        <v>52518</v>
      </c>
      <c r="C10923" s="53">
        <v>95</v>
      </c>
      <c r="D10923" s="53">
        <v>29.83</v>
      </c>
      <c r="E10923" s="65" t="s">
        <v>21</v>
      </c>
    </row>
    <row r="10924" spans="2:5">
      <c r="B10924" s="78" t="s">
        <v>52518</v>
      </c>
      <c r="C10924" s="53">
        <v>68</v>
      </c>
      <c r="D10924" s="53">
        <v>29.83</v>
      </c>
      <c r="E10924" s="65" t="s">
        <v>24</v>
      </c>
    </row>
    <row r="10925" spans="2:5">
      <c r="B10925" s="78" t="s">
        <v>52519</v>
      </c>
      <c r="C10925" s="53">
        <v>46</v>
      </c>
      <c r="D10925" s="53">
        <v>29.82</v>
      </c>
      <c r="E10925" s="65" t="s">
        <v>21</v>
      </c>
    </row>
    <row r="10926" spans="2:5">
      <c r="B10926" s="78" t="s">
        <v>52520</v>
      </c>
      <c r="C10926" s="53">
        <v>17</v>
      </c>
      <c r="D10926" s="53">
        <v>29.81</v>
      </c>
      <c r="E10926" s="65" t="s">
        <v>22</v>
      </c>
    </row>
    <row r="10927" spans="2:5">
      <c r="B10927" s="78" t="s">
        <v>52521</v>
      </c>
      <c r="C10927" s="53">
        <v>29</v>
      </c>
      <c r="D10927" s="53">
        <v>29.83</v>
      </c>
      <c r="E10927" s="65" t="s">
        <v>13</v>
      </c>
    </row>
    <row r="10928" spans="2:5">
      <c r="B10928" s="78" t="s">
        <v>52521</v>
      </c>
      <c r="C10928" s="53">
        <v>164</v>
      </c>
      <c r="D10928" s="53">
        <v>29.83</v>
      </c>
      <c r="E10928" s="65" t="s">
        <v>24</v>
      </c>
    </row>
    <row r="10929" spans="2:5">
      <c r="B10929" s="78" t="s">
        <v>52521</v>
      </c>
      <c r="C10929" s="53">
        <v>12</v>
      </c>
      <c r="D10929" s="53">
        <v>29.83</v>
      </c>
      <c r="E10929" s="65" t="s">
        <v>13</v>
      </c>
    </row>
    <row r="10930" spans="2:5">
      <c r="B10930" s="78" t="s">
        <v>52522</v>
      </c>
      <c r="C10930" s="53">
        <v>159</v>
      </c>
      <c r="D10930" s="53">
        <v>29.83</v>
      </c>
      <c r="E10930" s="65" t="s">
        <v>24</v>
      </c>
    </row>
    <row r="10931" spans="2:5">
      <c r="B10931" s="78" t="s">
        <v>52522</v>
      </c>
      <c r="C10931" s="53">
        <v>41</v>
      </c>
      <c r="D10931" s="53">
        <v>29.82</v>
      </c>
      <c r="E10931" s="65" t="s">
        <v>13</v>
      </c>
    </row>
    <row r="10932" spans="2:5">
      <c r="B10932" s="78" t="s">
        <v>52522</v>
      </c>
      <c r="C10932" s="53">
        <v>175</v>
      </c>
      <c r="D10932" s="53">
        <v>29.82</v>
      </c>
      <c r="E10932" s="65" t="s">
        <v>24</v>
      </c>
    </row>
    <row r="10933" spans="2:5">
      <c r="B10933" s="78" t="s">
        <v>52522</v>
      </c>
      <c r="C10933" s="53">
        <v>10</v>
      </c>
      <c r="D10933" s="53">
        <v>29.82</v>
      </c>
      <c r="E10933" s="65" t="s">
        <v>24</v>
      </c>
    </row>
    <row r="10934" spans="2:5">
      <c r="B10934" s="78" t="s">
        <v>52522</v>
      </c>
      <c r="C10934" s="53">
        <v>158</v>
      </c>
      <c r="D10934" s="53">
        <v>29.81</v>
      </c>
      <c r="E10934" s="65" t="s">
        <v>21</v>
      </c>
    </row>
    <row r="10935" spans="2:5">
      <c r="B10935" s="78" t="s">
        <v>52523</v>
      </c>
      <c r="C10935" s="53">
        <v>76</v>
      </c>
      <c r="D10935" s="53">
        <v>29.79</v>
      </c>
      <c r="E10935" s="65" t="s">
        <v>21</v>
      </c>
    </row>
    <row r="10936" spans="2:5">
      <c r="B10936" s="78" t="s">
        <v>52524</v>
      </c>
      <c r="C10936" s="53">
        <v>69</v>
      </c>
      <c r="D10936" s="53">
        <v>29.78</v>
      </c>
      <c r="E10936" s="65" t="s">
        <v>24</v>
      </c>
    </row>
    <row r="10937" spans="2:5">
      <c r="B10937" s="78" t="s">
        <v>52525</v>
      </c>
      <c r="C10937" s="53">
        <v>19</v>
      </c>
      <c r="D10937" s="53">
        <v>29.74</v>
      </c>
      <c r="E10937" s="65" t="s">
        <v>21</v>
      </c>
    </row>
    <row r="10938" spans="2:5">
      <c r="B10938" s="78" t="s">
        <v>52525</v>
      </c>
      <c r="C10938" s="53">
        <v>38</v>
      </c>
      <c r="D10938" s="53">
        <v>29.74</v>
      </c>
      <c r="E10938" s="65" t="s">
        <v>13</v>
      </c>
    </row>
    <row r="10939" spans="2:5">
      <c r="B10939" s="78" t="s">
        <v>52525</v>
      </c>
      <c r="C10939" s="53">
        <v>54</v>
      </c>
      <c r="D10939" s="53">
        <v>29.74</v>
      </c>
      <c r="E10939" s="65" t="s">
        <v>21</v>
      </c>
    </row>
    <row r="10940" spans="2:5">
      <c r="B10940" s="78" t="s">
        <v>52526</v>
      </c>
      <c r="C10940" s="53">
        <v>65</v>
      </c>
      <c r="D10940" s="53">
        <v>29.73</v>
      </c>
      <c r="E10940" s="65" t="s">
        <v>24</v>
      </c>
    </row>
    <row r="10941" spans="2:5">
      <c r="B10941" s="78" t="s">
        <v>52526</v>
      </c>
      <c r="C10941" s="53">
        <v>6</v>
      </c>
      <c r="D10941" s="53">
        <v>29.73</v>
      </c>
      <c r="E10941" s="65" t="s">
        <v>24</v>
      </c>
    </row>
    <row r="10942" spans="2:5">
      <c r="B10942" s="78" t="s">
        <v>52527</v>
      </c>
      <c r="C10942" s="53">
        <v>49</v>
      </c>
      <c r="D10942" s="53">
        <v>29.75</v>
      </c>
      <c r="E10942" s="65" t="s">
        <v>22</v>
      </c>
    </row>
    <row r="10943" spans="2:5">
      <c r="B10943" s="78" t="s">
        <v>52527</v>
      </c>
      <c r="C10943" s="53">
        <v>7</v>
      </c>
      <c r="D10943" s="53">
        <v>29.75</v>
      </c>
      <c r="E10943" s="65" t="s">
        <v>13</v>
      </c>
    </row>
    <row r="10944" spans="2:5">
      <c r="B10944" s="78" t="s">
        <v>52527</v>
      </c>
      <c r="C10944" s="53">
        <v>74</v>
      </c>
      <c r="D10944" s="53">
        <v>29.75</v>
      </c>
      <c r="E10944" s="65" t="s">
        <v>21</v>
      </c>
    </row>
    <row r="10945" spans="2:5">
      <c r="B10945" s="78" t="s">
        <v>52527</v>
      </c>
      <c r="C10945" s="53">
        <v>114</v>
      </c>
      <c r="D10945" s="53">
        <v>29.75</v>
      </c>
      <c r="E10945" s="65" t="s">
        <v>24</v>
      </c>
    </row>
    <row r="10946" spans="2:5">
      <c r="B10946" s="78" t="s">
        <v>52528</v>
      </c>
      <c r="C10946" s="53">
        <v>91</v>
      </c>
      <c r="D10946" s="53">
        <v>29.76</v>
      </c>
      <c r="E10946" s="65" t="s">
        <v>21</v>
      </c>
    </row>
    <row r="10947" spans="2:5">
      <c r="B10947" s="78" t="s">
        <v>52529</v>
      </c>
      <c r="C10947" s="53">
        <v>76</v>
      </c>
      <c r="D10947" s="53">
        <v>29.79</v>
      </c>
      <c r="E10947" s="65" t="s">
        <v>21</v>
      </c>
    </row>
    <row r="10948" spans="2:5">
      <c r="B10948" s="78" t="s">
        <v>52530</v>
      </c>
      <c r="C10948" s="53">
        <v>16</v>
      </c>
      <c r="D10948" s="53">
        <v>29.79</v>
      </c>
      <c r="E10948" s="65" t="s">
        <v>22</v>
      </c>
    </row>
    <row r="10949" spans="2:5">
      <c r="B10949" s="78" t="s">
        <v>52530</v>
      </c>
      <c r="C10949" s="53">
        <v>164</v>
      </c>
      <c r="D10949" s="53">
        <v>29.78</v>
      </c>
      <c r="E10949" s="65" t="s">
        <v>24</v>
      </c>
    </row>
    <row r="10950" spans="2:5">
      <c r="B10950" s="78" t="s">
        <v>52530</v>
      </c>
      <c r="C10950" s="53">
        <v>5</v>
      </c>
      <c r="D10950" s="53">
        <v>29.77</v>
      </c>
      <c r="E10950" s="65" t="s">
        <v>24</v>
      </c>
    </row>
    <row r="10951" spans="2:5">
      <c r="B10951" s="78" t="s">
        <v>52530</v>
      </c>
      <c r="C10951" s="53">
        <v>187</v>
      </c>
      <c r="D10951" s="53">
        <v>29.77</v>
      </c>
      <c r="E10951" s="65" t="s">
        <v>24</v>
      </c>
    </row>
    <row r="10952" spans="2:5">
      <c r="B10952" s="78" t="s">
        <v>52531</v>
      </c>
      <c r="C10952" s="53">
        <v>195</v>
      </c>
      <c r="D10952" s="53">
        <v>29.76</v>
      </c>
      <c r="E10952" s="65" t="s">
        <v>24</v>
      </c>
    </row>
    <row r="10953" spans="2:5">
      <c r="B10953" s="78" t="s">
        <v>52531</v>
      </c>
      <c r="C10953" s="53">
        <v>93</v>
      </c>
      <c r="D10953" s="53">
        <v>29.76</v>
      </c>
      <c r="E10953" s="65" t="s">
        <v>21</v>
      </c>
    </row>
    <row r="10954" spans="2:5">
      <c r="B10954" s="78" t="s">
        <v>52532</v>
      </c>
      <c r="C10954" s="53">
        <v>73</v>
      </c>
      <c r="D10954" s="53">
        <v>29.75</v>
      </c>
      <c r="E10954" s="65" t="s">
        <v>21</v>
      </c>
    </row>
    <row r="10955" spans="2:5">
      <c r="B10955" s="78" t="s">
        <v>52533</v>
      </c>
      <c r="C10955" s="53">
        <v>38</v>
      </c>
      <c r="D10955" s="53">
        <v>29.77</v>
      </c>
      <c r="E10955" s="65" t="s">
        <v>13</v>
      </c>
    </row>
    <row r="10956" spans="2:5">
      <c r="B10956" s="78" t="s">
        <v>52533</v>
      </c>
      <c r="C10956" s="53">
        <v>130</v>
      </c>
      <c r="D10956" s="53">
        <v>29.77</v>
      </c>
      <c r="E10956" s="65" t="s">
        <v>21</v>
      </c>
    </row>
    <row r="10957" spans="2:5">
      <c r="B10957" s="78" t="s">
        <v>52533</v>
      </c>
      <c r="C10957" s="53">
        <v>296</v>
      </c>
      <c r="D10957" s="53">
        <v>29.77</v>
      </c>
      <c r="E10957" s="65" t="s">
        <v>24</v>
      </c>
    </row>
    <row r="10958" spans="2:5">
      <c r="B10958" s="78" t="s">
        <v>52534</v>
      </c>
      <c r="C10958" s="53">
        <v>88</v>
      </c>
      <c r="D10958" s="53">
        <v>29.76</v>
      </c>
      <c r="E10958" s="65" t="s">
        <v>24</v>
      </c>
    </row>
    <row r="10959" spans="2:5">
      <c r="B10959" s="78" t="s">
        <v>52535</v>
      </c>
      <c r="C10959" s="53">
        <v>87</v>
      </c>
      <c r="D10959" s="53">
        <v>29.76</v>
      </c>
      <c r="E10959" s="65" t="s">
        <v>13</v>
      </c>
    </row>
    <row r="10960" spans="2:5">
      <c r="B10960" s="78" t="s">
        <v>52535</v>
      </c>
      <c r="C10960" s="53">
        <v>110</v>
      </c>
      <c r="D10960" s="53">
        <v>29.76</v>
      </c>
      <c r="E10960" s="65" t="s">
        <v>21</v>
      </c>
    </row>
    <row r="10961" spans="2:5">
      <c r="B10961" s="78" t="s">
        <v>52535</v>
      </c>
      <c r="C10961" s="53">
        <v>169</v>
      </c>
      <c r="D10961" s="53">
        <v>29.75</v>
      </c>
      <c r="E10961" s="65" t="s">
        <v>24</v>
      </c>
    </row>
    <row r="10962" spans="2:5">
      <c r="B10962" s="78" t="s">
        <v>52536</v>
      </c>
      <c r="C10962" s="53">
        <v>148</v>
      </c>
      <c r="D10962" s="53">
        <v>29.74</v>
      </c>
      <c r="E10962" s="65" t="s">
        <v>21</v>
      </c>
    </row>
    <row r="10963" spans="2:5">
      <c r="B10963" s="78" t="s">
        <v>52536</v>
      </c>
      <c r="C10963" s="53">
        <v>207</v>
      </c>
      <c r="D10963" s="53">
        <v>29.74</v>
      </c>
      <c r="E10963" s="65" t="s">
        <v>24</v>
      </c>
    </row>
    <row r="10964" spans="2:5">
      <c r="B10964" s="78" t="s">
        <v>52537</v>
      </c>
      <c r="C10964" s="53">
        <v>139</v>
      </c>
      <c r="D10964" s="53">
        <v>29.75</v>
      </c>
      <c r="E10964" s="65" t="s">
        <v>21</v>
      </c>
    </row>
    <row r="10965" spans="2:5">
      <c r="B10965" s="78" t="s">
        <v>52538</v>
      </c>
      <c r="C10965" s="53">
        <v>252</v>
      </c>
      <c r="D10965" s="53">
        <v>29.74</v>
      </c>
      <c r="E10965" s="65" t="s">
        <v>24</v>
      </c>
    </row>
    <row r="10966" spans="2:5">
      <c r="B10966" s="78" t="s">
        <v>52539</v>
      </c>
      <c r="C10966" s="53">
        <v>67</v>
      </c>
      <c r="D10966" s="53">
        <v>29.73</v>
      </c>
      <c r="E10966" s="65" t="s">
        <v>13</v>
      </c>
    </row>
    <row r="10967" spans="2:5">
      <c r="B10967" s="78" t="s">
        <v>52539</v>
      </c>
      <c r="C10967" s="53">
        <v>300</v>
      </c>
      <c r="D10967" s="53">
        <v>29.73</v>
      </c>
      <c r="E10967" s="65" t="s">
        <v>24</v>
      </c>
    </row>
    <row r="10968" spans="2:5">
      <c r="B10968" s="78" t="s">
        <v>52539</v>
      </c>
      <c r="C10968" s="53">
        <v>111</v>
      </c>
      <c r="D10968" s="53">
        <v>29.72</v>
      </c>
      <c r="E10968" s="65" t="s">
        <v>21</v>
      </c>
    </row>
    <row r="10969" spans="2:5">
      <c r="B10969" s="78" t="s">
        <v>52540</v>
      </c>
      <c r="C10969" s="53">
        <v>171</v>
      </c>
      <c r="D10969" s="53">
        <v>29.77</v>
      </c>
      <c r="E10969" s="65" t="s">
        <v>24</v>
      </c>
    </row>
    <row r="10970" spans="2:5">
      <c r="B10970" s="78" t="s">
        <v>52541</v>
      </c>
      <c r="C10970" s="53">
        <v>57</v>
      </c>
      <c r="D10970" s="53">
        <v>29.77</v>
      </c>
      <c r="E10970" s="65" t="s">
        <v>24</v>
      </c>
    </row>
    <row r="10971" spans="2:5">
      <c r="B10971" s="78" t="s">
        <v>52542</v>
      </c>
      <c r="C10971" s="53">
        <v>74</v>
      </c>
      <c r="D10971" s="53">
        <v>29.77</v>
      </c>
      <c r="E10971" s="65" t="s">
        <v>21</v>
      </c>
    </row>
    <row r="10972" spans="2:5">
      <c r="B10972" s="78" t="s">
        <v>52542</v>
      </c>
      <c r="C10972" s="53">
        <v>76</v>
      </c>
      <c r="D10972" s="53">
        <v>29.77</v>
      </c>
      <c r="E10972" s="65" t="s">
        <v>24</v>
      </c>
    </row>
    <row r="10973" spans="2:5">
      <c r="B10973" s="78" t="s">
        <v>52543</v>
      </c>
      <c r="C10973" s="53">
        <v>119</v>
      </c>
      <c r="D10973" s="53">
        <v>29.76</v>
      </c>
      <c r="E10973" s="65" t="s">
        <v>21</v>
      </c>
    </row>
    <row r="10974" spans="2:5">
      <c r="B10974" s="78" t="s">
        <v>52543</v>
      </c>
      <c r="C10974" s="53">
        <v>270</v>
      </c>
      <c r="D10974" s="53">
        <v>29.76</v>
      </c>
      <c r="E10974" s="65" t="s">
        <v>24</v>
      </c>
    </row>
    <row r="10975" spans="2:5">
      <c r="B10975" s="78" t="s">
        <v>52544</v>
      </c>
      <c r="C10975" s="53">
        <v>158</v>
      </c>
      <c r="D10975" s="53">
        <v>29.8</v>
      </c>
      <c r="E10975" s="65" t="s">
        <v>21</v>
      </c>
    </row>
    <row r="10976" spans="2:5">
      <c r="B10976" s="78" t="s">
        <v>52544</v>
      </c>
      <c r="C10976" s="53">
        <v>175</v>
      </c>
      <c r="D10976" s="53">
        <v>29.8</v>
      </c>
      <c r="E10976" s="65" t="s">
        <v>24</v>
      </c>
    </row>
    <row r="10977" spans="2:5">
      <c r="B10977" s="78" t="s">
        <v>52544</v>
      </c>
      <c r="C10977" s="53">
        <v>180</v>
      </c>
      <c r="D10977" s="53">
        <v>29.8</v>
      </c>
      <c r="E10977" s="65" t="s">
        <v>24</v>
      </c>
    </row>
    <row r="10978" spans="2:5">
      <c r="B10978" s="78" t="s">
        <v>52545</v>
      </c>
      <c r="C10978" s="53">
        <v>84</v>
      </c>
      <c r="D10978" s="53">
        <v>29.8</v>
      </c>
      <c r="E10978" s="65" t="s">
        <v>21</v>
      </c>
    </row>
    <row r="10979" spans="2:5">
      <c r="B10979" s="78" t="s">
        <v>52546</v>
      </c>
      <c r="C10979" s="53">
        <v>64</v>
      </c>
      <c r="D10979" s="53">
        <v>29.8</v>
      </c>
      <c r="E10979" s="65" t="s">
        <v>21</v>
      </c>
    </row>
    <row r="10980" spans="2:5">
      <c r="B10980" s="78" t="s">
        <v>52546</v>
      </c>
      <c r="C10980" s="53">
        <v>109</v>
      </c>
      <c r="D10980" s="53">
        <v>29.8</v>
      </c>
      <c r="E10980" s="65" t="s">
        <v>24</v>
      </c>
    </row>
    <row r="10981" spans="2:5">
      <c r="B10981" s="78" t="s">
        <v>52547</v>
      </c>
      <c r="C10981" s="53">
        <v>175</v>
      </c>
      <c r="D10981" s="53">
        <v>29.82</v>
      </c>
      <c r="E10981" s="65" t="s">
        <v>24</v>
      </c>
    </row>
    <row r="10982" spans="2:5">
      <c r="B10982" s="78" t="s">
        <v>52547</v>
      </c>
      <c r="C10982" s="53">
        <v>31</v>
      </c>
      <c r="D10982" s="53">
        <v>29.82</v>
      </c>
      <c r="E10982" s="65" t="s">
        <v>24</v>
      </c>
    </row>
    <row r="10983" spans="2:5">
      <c r="B10983" s="78" t="s">
        <v>52548</v>
      </c>
      <c r="C10983" s="53">
        <v>74</v>
      </c>
      <c r="D10983" s="53">
        <v>29.81</v>
      </c>
      <c r="E10983" s="65" t="s">
        <v>21</v>
      </c>
    </row>
    <row r="10984" spans="2:5">
      <c r="B10984" s="78" t="s">
        <v>52548</v>
      </c>
      <c r="C10984" s="53">
        <v>232</v>
      </c>
      <c r="D10984" s="53">
        <v>29.81</v>
      </c>
      <c r="E10984" s="65" t="s">
        <v>24</v>
      </c>
    </row>
    <row r="10985" spans="2:5">
      <c r="B10985" s="78" t="s">
        <v>52549</v>
      </c>
      <c r="C10985" s="53">
        <v>175</v>
      </c>
      <c r="D10985" s="53">
        <v>29.8</v>
      </c>
      <c r="E10985" s="65" t="s">
        <v>24</v>
      </c>
    </row>
    <row r="10986" spans="2:5">
      <c r="B10986" s="78" t="s">
        <v>52549</v>
      </c>
      <c r="C10986" s="53">
        <v>12</v>
      </c>
      <c r="D10986" s="53">
        <v>29.8</v>
      </c>
      <c r="E10986" s="65" t="s">
        <v>24</v>
      </c>
    </row>
    <row r="10987" spans="2:5">
      <c r="B10987" s="78" t="s">
        <v>52549</v>
      </c>
      <c r="C10987" s="53">
        <v>107</v>
      </c>
      <c r="D10987" s="53">
        <v>29.8</v>
      </c>
      <c r="E10987" s="65" t="s">
        <v>21</v>
      </c>
    </row>
    <row r="10988" spans="2:5">
      <c r="B10988" s="78" t="s">
        <v>52549</v>
      </c>
      <c r="C10988" s="53">
        <v>177</v>
      </c>
      <c r="D10988" s="53">
        <v>29.8</v>
      </c>
      <c r="E10988" s="65" t="s">
        <v>21</v>
      </c>
    </row>
    <row r="10989" spans="2:5">
      <c r="B10989" s="78" t="s">
        <v>52549</v>
      </c>
      <c r="C10989" s="53">
        <v>175</v>
      </c>
      <c r="D10989" s="53">
        <v>29.8</v>
      </c>
      <c r="E10989" s="65" t="s">
        <v>24</v>
      </c>
    </row>
    <row r="10990" spans="2:5">
      <c r="B10990" s="78" t="s">
        <v>52550</v>
      </c>
      <c r="C10990" s="53">
        <v>196</v>
      </c>
      <c r="D10990" s="53">
        <v>29.82</v>
      </c>
      <c r="E10990" s="65" t="s">
        <v>24</v>
      </c>
    </row>
    <row r="10991" spans="2:5">
      <c r="B10991" s="78" t="s">
        <v>52551</v>
      </c>
      <c r="C10991" s="53">
        <v>76</v>
      </c>
      <c r="D10991" s="53">
        <v>29.82</v>
      </c>
      <c r="E10991" s="65" t="s">
        <v>24</v>
      </c>
    </row>
    <row r="10992" spans="2:5">
      <c r="B10992" s="78" t="s">
        <v>52552</v>
      </c>
      <c r="C10992" s="53">
        <v>73</v>
      </c>
      <c r="D10992" s="53">
        <v>29.82</v>
      </c>
      <c r="E10992" s="65" t="s">
        <v>13</v>
      </c>
    </row>
    <row r="10993" spans="2:5">
      <c r="B10993" s="78" t="s">
        <v>52552</v>
      </c>
      <c r="C10993" s="53">
        <v>93</v>
      </c>
      <c r="D10993" s="53">
        <v>29.82</v>
      </c>
      <c r="E10993" s="65" t="s">
        <v>21</v>
      </c>
    </row>
    <row r="10994" spans="2:5">
      <c r="B10994" s="78" t="s">
        <v>52552</v>
      </c>
      <c r="C10994" s="53">
        <v>304</v>
      </c>
      <c r="D10994" s="53">
        <v>29.82</v>
      </c>
      <c r="E10994" s="65" t="s">
        <v>24</v>
      </c>
    </row>
    <row r="10995" spans="2:5">
      <c r="B10995" s="78" t="s">
        <v>52553</v>
      </c>
      <c r="C10995" s="53">
        <v>100</v>
      </c>
      <c r="D10995" s="53">
        <v>29.82</v>
      </c>
      <c r="E10995" s="65" t="s">
        <v>21</v>
      </c>
    </row>
    <row r="10996" spans="2:5">
      <c r="B10996" s="78" t="s">
        <v>52554</v>
      </c>
      <c r="C10996" s="53">
        <v>30</v>
      </c>
      <c r="D10996" s="53">
        <v>29.81</v>
      </c>
      <c r="E10996" s="65" t="s">
        <v>24</v>
      </c>
    </row>
    <row r="10997" spans="2:5">
      <c r="B10997" s="78" t="s">
        <v>52554</v>
      </c>
      <c r="C10997" s="53">
        <v>134</v>
      </c>
      <c r="D10997" s="53">
        <v>29.81</v>
      </c>
      <c r="E10997" s="65" t="s">
        <v>24</v>
      </c>
    </row>
    <row r="10998" spans="2:5">
      <c r="B10998" s="78" t="s">
        <v>52554</v>
      </c>
      <c r="C10998" s="53">
        <v>180</v>
      </c>
      <c r="D10998" s="53">
        <v>29.81</v>
      </c>
      <c r="E10998" s="65" t="s">
        <v>21</v>
      </c>
    </row>
    <row r="10999" spans="2:5">
      <c r="B10999" s="78" t="s">
        <v>52555</v>
      </c>
      <c r="C10999" s="53">
        <v>126</v>
      </c>
      <c r="D10999" s="53">
        <v>29.82</v>
      </c>
      <c r="E10999" s="65" t="s">
        <v>22</v>
      </c>
    </row>
    <row r="11000" spans="2:5">
      <c r="B11000" s="78" t="s">
        <v>52555</v>
      </c>
      <c r="C11000" s="53">
        <v>45</v>
      </c>
      <c r="D11000" s="53">
        <v>29.82</v>
      </c>
      <c r="E11000" s="65" t="s">
        <v>13</v>
      </c>
    </row>
    <row r="11001" spans="2:5">
      <c r="B11001" s="78" t="s">
        <v>52555</v>
      </c>
      <c r="C11001" s="53">
        <v>26</v>
      </c>
      <c r="D11001" s="53">
        <v>29.82</v>
      </c>
      <c r="E11001" s="65" t="s">
        <v>13</v>
      </c>
    </row>
    <row r="11002" spans="2:5">
      <c r="B11002" s="78" t="s">
        <v>52555</v>
      </c>
      <c r="C11002" s="53">
        <v>74</v>
      </c>
      <c r="D11002" s="53">
        <v>29.82</v>
      </c>
      <c r="E11002" s="65" t="s">
        <v>21</v>
      </c>
    </row>
    <row r="11003" spans="2:5">
      <c r="B11003" s="78" t="s">
        <v>52555</v>
      </c>
      <c r="C11003" s="53">
        <v>311</v>
      </c>
      <c r="D11003" s="53">
        <v>29.83</v>
      </c>
      <c r="E11003" s="65" t="s">
        <v>24</v>
      </c>
    </row>
    <row r="11004" spans="2:5">
      <c r="B11004" s="78" t="s">
        <v>52555</v>
      </c>
      <c r="C11004" s="53">
        <v>70</v>
      </c>
      <c r="D11004" s="53">
        <v>29.81</v>
      </c>
      <c r="E11004" s="65" t="s">
        <v>22</v>
      </c>
    </row>
    <row r="11005" spans="2:5">
      <c r="B11005" s="78" t="s">
        <v>52555</v>
      </c>
      <c r="C11005" s="53">
        <v>168</v>
      </c>
      <c r="D11005" s="53">
        <v>29.81</v>
      </c>
      <c r="E11005" s="65" t="s">
        <v>22</v>
      </c>
    </row>
    <row r="11006" spans="2:5">
      <c r="B11006" s="78" t="s">
        <v>52556</v>
      </c>
      <c r="C11006" s="53">
        <v>48</v>
      </c>
      <c r="D11006" s="53">
        <v>29.85</v>
      </c>
      <c r="E11006" s="65" t="s">
        <v>13</v>
      </c>
    </row>
    <row r="11007" spans="2:5">
      <c r="B11007" s="78" t="s">
        <v>52557</v>
      </c>
      <c r="C11007" s="53">
        <v>220</v>
      </c>
      <c r="D11007" s="53">
        <v>29.88</v>
      </c>
      <c r="E11007" s="65" t="s">
        <v>21</v>
      </c>
    </row>
    <row r="11008" spans="2:5">
      <c r="B11008" s="78" t="s">
        <v>52558</v>
      </c>
      <c r="C11008" s="53">
        <v>385</v>
      </c>
      <c r="D11008" s="53">
        <v>29.89</v>
      </c>
      <c r="E11008" s="65" t="s">
        <v>24</v>
      </c>
    </row>
    <row r="11009" spans="2:5">
      <c r="B11009" s="78" t="s">
        <v>52558</v>
      </c>
      <c r="C11009" s="53">
        <v>22</v>
      </c>
      <c r="D11009" s="53">
        <v>29.89</v>
      </c>
      <c r="E11009" s="65" t="s">
        <v>13</v>
      </c>
    </row>
    <row r="11010" spans="2:5">
      <c r="B11010" s="78" t="s">
        <v>52559</v>
      </c>
      <c r="C11010" s="53">
        <v>48</v>
      </c>
      <c r="D11010" s="53">
        <v>29.91</v>
      </c>
      <c r="E11010" s="65" t="s">
        <v>13</v>
      </c>
    </row>
    <row r="11011" spans="2:5">
      <c r="B11011" s="78" t="s">
        <v>52559</v>
      </c>
      <c r="C11011" s="53">
        <v>112</v>
      </c>
      <c r="D11011" s="53">
        <v>29.91</v>
      </c>
      <c r="E11011" s="65" t="s">
        <v>24</v>
      </c>
    </row>
    <row r="11012" spans="2:5">
      <c r="B11012" s="78" t="s">
        <v>52560</v>
      </c>
      <c r="C11012" s="53">
        <v>211</v>
      </c>
      <c r="D11012" s="53">
        <v>29.91</v>
      </c>
      <c r="E11012" s="65" t="s">
        <v>24</v>
      </c>
    </row>
    <row r="11013" spans="2:5">
      <c r="B11013" s="78" t="s">
        <v>52561</v>
      </c>
      <c r="C11013" s="53">
        <v>123</v>
      </c>
      <c r="D11013" s="53">
        <v>29.94</v>
      </c>
      <c r="E11013" s="65" t="s">
        <v>13</v>
      </c>
    </row>
    <row r="11014" spans="2:5">
      <c r="B11014" s="78" t="s">
        <v>52561</v>
      </c>
      <c r="C11014" s="53">
        <v>124</v>
      </c>
      <c r="D11014" s="53">
        <v>29.94</v>
      </c>
      <c r="E11014" s="65" t="s">
        <v>21</v>
      </c>
    </row>
    <row r="11015" spans="2:5">
      <c r="B11015" s="78" t="s">
        <v>52561</v>
      </c>
      <c r="C11015" s="53">
        <v>229</v>
      </c>
      <c r="D11015" s="53">
        <v>29.94</v>
      </c>
      <c r="E11015" s="65" t="s">
        <v>24</v>
      </c>
    </row>
    <row r="11016" spans="2:5">
      <c r="B11016" s="78" t="s">
        <v>52561</v>
      </c>
      <c r="C11016" s="53">
        <v>528</v>
      </c>
      <c r="D11016" s="53">
        <v>29.94</v>
      </c>
      <c r="E11016" s="65" t="s">
        <v>24</v>
      </c>
    </row>
    <row r="11017" spans="2:5">
      <c r="B11017" s="78" t="s">
        <v>52561</v>
      </c>
      <c r="C11017" s="53">
        <v>44</v>
      </c>
      <c r="D11017" s="53">
        <v>29.94</v>
      </c>
      <c r="E11017" s="65" t="s">
        <v>21</v>
      </c>
    </row>
    <row r="11018" spans="2:5">
      <c r="B11018" s="78" t="s">
        <v>52561</v>
      </c>
      <c r="C11018" s="53">
        <v>118</v>
      </c>
      <c r="D11018" s="53">
        <v>29.94</v>
      </c>
      <c r="E11018" s="65" t="s">
        <v>21</v>
      </c>
    </row>
    <row r="11019" spans="2:5">
      <c r="B11019" s="78" t="s">
        <v>52562</v>
      </c>
      <c r="C11019" s="53">
        <v>78</v>
      </c>
      <c r="D11019" s="53">
        <v>29.94</v>
      </c>
      <c r="E11019" s="65" t="s">
        <v>22</v>
      </c>
    </row>
    <row r="11020" spans="2:5">
      <c r="B11020" s="78" t="s">
        <v>52563</v>
      </c>
      <c r="C11020" s="53">
        <v>66</v>
      </c>
      <c r="D11020" s="53">
        <v>29.94</v>
      </c>
      <c r="E11020" s="65" t="s">
        <v>22</v>
      </c>
    </row>
    <row r="11021" spans="2:5">
      <c r="B11021" s="78" t="s">
        <v>52563</v>
      </c>
      <c r="C11021" s="53">
        <v>132</v>
      </c>
      <c r="D11021" s="53">
        <v>29.94</v>
      </c>
      <c r="E11021" s="65" t="s">
        <v>21</v>
      </c>
    </row>
    <row r="11022" spans="2:5">
      <c r="B11022" s="78" t="s">
        <v>52563</v>
      </c>
      <c r="C11022" s="53">
        <v>24</v>
      </c>
      <c r="D11022" s="53">
        <v>29.94</v>
      </c>
      <c r="E11022" s="65" t="s">
        <v>21</v>
      </c>
    </row>
    <row r="11023" spans="2:5">
      <c r="B11023" s="78" t="s">
        <v>52563</v>
      </c>
      <c r="C11023" s="53">
        <v>156</v>
      </c>
      <c r="D11023" s="53">
        <v>29.94</v>
      </c>
      <c r="E11023" s="65" t="s">
        <v>21</v>
      </c>
    </row>
    <row r="11024" spans="2:5">
      <c r="B11024" s="78" t="s">
        <v>52563</v>
      </c>
      <c r="C11024" s="53">
        <v>212</v>
      </c>
      <c r="D11024" s="53">
        <v>29.93</v>
      </c>
      <c r="E11024" s="65" t="s">
        <v>24</v>
      </c>
    </row>
    <row r="11025" spans="2:5">
      <c r="B11025" s="78" t="s">
        <v>52563</v>
      </c>
      <c r="C11025" s="53">
        <v>106</v>
      </c>
      <c r="D11025" s="53">
        <v>29.93</v>
      </c>
      <c r="E11025" s="65" t="s">
        <v>21</v>
      </c>
    </row>
    <row r="11026" spans="2:5">
      <c r="B11026" s="78" t="s">
        <v>52563</v>
      </c>
      <c r="C11026" s="53">
        <v>41</v>
      </c>
      <c r="D11026" s="53">
        <v>29.92</v>
      </c>
      <c r="E11026" s="65" t="s">
        <v>13</v>
      </c>
    </row>
    <row r="11027" spans="2:5">
      <c r="B11027" s="78" t="s">
        <v>52563</v>
      </c>
      <c r="C11027" s="53">
        <v>91</v>
      </c>
      <c r="D11027" s="53">
        <v>29.92</v>
      </c>
      <c r="E11027" s="65" t="s">
        <v>24</v>
      </c>
    </row>
    <row r="11028" spans="2:5">
      <c r="B11028" s="78" t="s">
        <v>52564</v>
      </c>
      <c r="C11028" s="53">
        <v>22</v>
      </c>
      <c r="D11028" s="53">
        <v>29.91</v>
      </c>
      <c r="E11028" s="65" t="s">
        <v>13</v>
      </c>
    </row>
    <row r="11029" spans="2:5">
      <c r="B11029" s="78" t="s">
        <v>52565</v>
      </c>
      <c r="C11029" s="53">
        <v>76</v>
      </c>
      <c r="D11029" s="53">
        <v>29.89</v>
      </c>
      <c r="E11029" s="65" t="s">
        <v>24</v>
      </c>
    </row>
    <row r="11030" spans="2:5">
      <c r="B11030" s="78" t="s">
        <v>52566</v>
      </c>
      <c r="C11030" s="53">
        <v>76</v>
      </c>
      <c r="D11030" s="53">
        <v>29.89</v>
      </c>
      <c r="E11030" s="65" t="s">
        <v>24</v>
      </c>
    </row>
    <row r="11031" spans="2:5">
      <c r="B11031" s="78" t="s">
        <v>52566</v>
      </c>
      <c r="C11031" s="53">
        <v>70</v>
      </c>
      <c r="D11031" s="53">
        <v>29.89</v>
      </c>
      <c r="E11031" s="65" t="s">
        <v>21</v>
      </c>
    </row>
    <row r="11032" spans="2:5">
      <c r="B11032" s="78" t="s">
        <v>52566</v>
      </c>
      <c r="C11032" s="53">
        <v>6</v>
      </c>
      <c r="D11032" s="53">
        <v>29.89</v>
      </c>
      <c r="E11032" s="65" t="s">
        <v>13</v>
      </c>
    </row>
    <row r="11033" spans="2:5">
      <c r="B11033" s="78" t="s">
        <v>52567</v>
      </c>
      <c r="C11033" s="53">
        <v>137</v>
      </c>
      <c r="D11033" s="53">
        <v>29.89</v>
      </c>
      <c r="E11033" s="65" t="s">
        <v>24</v>
      </c>
    </row>
    <row r="11034" spans="2:5">
      <c r="B11034" s="78" t="s">
        <v>52568</v>
      </c>
      <c r="C11034" s="53">
        <v>133</v>
      </c>
      <c r="D11034" s="53">
        <v>29.89</v>
      </c>
      <c r="E11034" s="65" t="s">
        <v>21</v>
      </c>
    </row>
    <row r="11035" spans="2:5">
      <c r="B11035" s="78" t="s">
        <v>52569</v>
      </c>
      <c r="C11035" s="53">
        <v>70</v>
      </c>
      <c r="D11035" s="53">
        <v>29.89</v>
      </c>
      <c r="E11035" s="65" t="s">
        <v>21</v>
      </c>
    </row>
    <row r="11036" spans="2:5">
      <c r="B11036" s="78" t="s">
        <v>52570</v>
      </c>
      <c r="C11036" s="53">
        <v>189</v>
      </c>
      <c r="D11036" s="53">
        <v>29.89</v>
      </c>
      <c r="E11036" s="65" t="s">
        <v>24</v>
      </c>
    </row>
    <row r="11037" spans="2:5">
      <c r="B11037" s="78" t="s">
        <v>52571</v>
      </c>
      <c r="C11037" s="53">
        <v>47</v>
      </c>
      <c r="D11037" s="53">
        <v>29.92</v>
      </c>
      <c r="E11037" s="65" t="s">
        <v>22</v>
      </c>
    </row>
    <row r="11038" spans="2:5">
      <c r="B11038" s="78" t="s">
        <v>52571</v>
      </c>
      <c r="C11038" s="53">
        <v>69</v>
      </c>
      <c r="D11038" s="53">
        <v>29.91</v>
      </c>
      <c r="E11038" s="65" t="s">
        <v>13</v>
      </c>
    </row>
    <row r="11039" spans="2:5">
      <c r="B11039" s="78" t="s">
        <v>52571</v>
      </c>
      <c r="C11039" s="53">
        <v>107</v>
      </c>
      <c r="D11039" s="53">
        <v>29.92</v>
      </c>
      <c r="E11039" s="65" t="s">
        <v>21</v>
      </c>
    </row>
    <row r="11040" spans="2:5">
      <c r="B11040" s="78" t="s">
        <v>52571</v>
      </c>
      <c r="C11040" s="53">
        <v>69</v>
      </c>
      <c r="D11040" s="53">
        <v>29.92</v>
      </c>
      <c r="E11040" s="65" t="s">
        <v>24</v>
      </c>
    </row>
    <row r="11041" spans="2:5">
      <c r="B11041" s="78" t="s">
        <v>52571</v>
      </c>
      <c r="C11041" s="53">
        <v>80</v>
      </c>
      <c r="D11041" s="53">
        <v>29.88</v>
      </c>
      <c r="E11041" s="65" t="s">
        <v>21</v>
      </c>
    </row>
    <row r="11042" spans="2:5">
      <c r="B11042" s="78" t="s">
        <v>52572</v>
      </c>
      <c r="C11042" s="53">
        <v>272</v>
      </c>
      <c r="D11042" s="53">
        <v>29.87</v>
      </c>
      <c r="E11042" s="65" t="s">
        <v>24</v>
      </c>
    </row>
    <row r="11043" spans="2:5">
      <c r="B11043" s="78" t="s">
        <v>52572</v>
      </c>
      <c r="C11043" s="53">
        <v>71</v>
      </c>
      <c r="D11043" s="53">
        <v>29.87</v>
      </c>
      <c r="E11043" s="65" t="s">
        <v>21</v>
      </c>
    </row>
    <row r="11044" spans="2:5">
      <c r="B11044" s="78" t="s">
        <v>52573</v>
      </c>
      <c r="C11044" s="53">
        <v>141</v>
      </c>
      <c r="D11044" s="53">
        <v>29.85</v>
      </c>
      <c r="E11044" s="65" t="s">
        <v>24</v>
      </c>
    </row>
    <row r="11045" spans="2:5">
      <c r="B11045" s="78" t="s">
        <v>52574</v>
      </c>
      <c r="C11045" s="53">
        <v>40</v>
      </c>
      <c r="D11045" s="53">
        <v>29.84</v>
      </c>
      <c r="E11045" s="65" t="s">
        <v>13</v>
      </c>
    </row>
    <row r="11046" spans="2:5">
      <c r="B11046" s="78" t="s">
        <v>52574</v>
      </c>
      <c r="C11046" s="53">
        <v>150</v>
      </c>
      <c r="D11046" s="53">
        <v>29.84</v>
      </c>
      <c r="E11046" s="65" t="s">
        <v>24</v>
      </c>
    </row>
    <row r="11047" spans="2:5">
      <c r="B11047" s="78" t="s">
        <v>52575</v>
      </c>
      <c r="C11047" s="53">
        <v>213</v>
      </c>
      <c r="D11047" s="53">
        <v>29.85</v>
      </c>
      <c r="E11047" s="65" t="s">
        <v>24</v>
      </c>
    </row>
    <row r="11048" spans="2:5">
      <c r="B11048" s="78" t="s">
        <v>52576</v>
      </c>
      <c r="C11048" s="53">
        <v>66</v>
      </c>
      <c r="D11048" s="53">
        <v>29.85</v>
      </c>
      <c r="E11048" s="65" t="s">
        <v>22</v>
      </c>
    </row>
    <row r="11049" spans="2:5">
      <c r="B11049" s="78" t="s">
        <v>52577</v>
      </c>
      <c r="C11049" s="53">
        <v>109</v>
      </c>
      <c r="D11049" s="53">
        <v>29.84</v>
      </c>
      <c r="E11049" s="65" t="s">
        <v>24</v>
      </c>
    </row>
    <row r="11050" spans="2:5">
      <c r="B11050" s="78" t="s">
        <v>52577</v>
      </c>
      <c r="C11050" s="53">
        <v>127</v>
      </c>
      <c r="D11050" s="53">
        <v>29.84</v>
      </c>
      <c r="E11050" s="65" t="s">
        <v>21</v>
      </c>
    </row>
    <row r="11051" spans="2:5">
      <c r="B11051" s="78" t="s">
        <v>52578</v>
      </c>
      <c r="C11051" s="53">
        <v>317</v>
      </c>
      <c r="D11051" s="53">
        <v>29.86</v>
      </c>
      <c r="E11051" s="65" t="s">
        <v>24</v>
      </c>
    </row>
    <row r="11052" spans="2:5">
      <c r="B11052" s="78" t="s">
        <v>52579</v>
      </c>
      <c r="C11052" s="53">
        <v>130</v>
      </c>
      <c r="D11052" s="53">
        <v>29.87</v>
      </c>
      <c r="E11052" s="65" t="s">
        <v>21</v>
      </c>
    </row>
    <row r="11053" spans="2:5">
      <c r="B11053" s="78" t="s">
        <v>52579</v>
      </c>
      <c r="C11053" s="53">
        <v>152</v>
      </c>
      <c r="D11053" s="53">
        <v>29.86</v>
      </c>
      <c r="E11053" s="65" t="s">
        <v>24</v>
      </c>
    </row>
    <row r="11054" spans="2:5">
      <c r="B11054" s="78" t="s">
        <v>52580</v>
      </c>
      <c r="C11054" s="53">
        <v>121</v>
      </c>
      <c r="D11054" s="53">
        <v>29.86</v>
      </c>
      <c r="E11054" s="65" t="s">
        <v>24</v>
      </c>
    </row>
    <row r="11055" spans="2:5">
      <c r="B11055" s="78" t="s">
        <v>52580</v>
      </c>
      <c r="C11055" s="53">
        <v>86</v>
      </c>
      <c r="D11055" s="53">
        <v>29.86</v>
      </c>
      <c r="E11055" s="65" t="s">
        <v>21</v>
      </c>
    </row>
    <row r="11056" spans="2:5">
      <c r="B11056" s="78" t="s">
        <v>52580</v>
      </c>
      <c r="C11056" s="53">
        <v>4</v>
      </c>
      <c r="D11056" s="53">
        <v>29.86</v>
      </c>
      <c r="E11056" s="65" t="s">
        <v>21</v>
      </c>
    </row>
    <row r="11057" spans="2:5">
      <c r="B11057" s="78" t="s">
        <v>52580</v>
      </c>
      <c r="C11057" s="53">
        <v>76</v>
      </c>
      <c r="D11057" s="53">
        <v>29.85</v>
      </c>
      <c r="E11057" s="65" t="s">
        <v>24</v>
      </c>
    </row>
    <row r="11058" spans="2:5">
      <c r="B11058" s="78" t="s">
        <v>52581</v>
      </c>
      <c r="C11058" s="53">
        <v>114</v>
      </c>
      <c r="D11058" s="53">
        <v>29.85</v>
      </c>
      <c r="E11058" s="65" t="s">
        <v>21</v>
      </c>
    </row>
    <row r="11059" spans="2:5">
      <c r="B11059" s="78" t="s">
        <v>52582</v>
      </c>
      <c r="C11059" s="53">
        <v>76</v>
      </c>
      <c r="D11059" s="53">
        <v>29.87</v>
      </c>
      <c r="E11059" s="65" t="s">
        <v>24</v>
      </c>
    </row>
    <row r="11060" spans="2:5">
      <c r="B11060" s="78" t="s">
        <v>52583</v>
      </c>
      <c r="C11060" s="53">
        <v>81</v>
      </c>
      <c r="D11060" s="53">
        <v>29.93</v>
      </c>
      <c r="E11060" s="65" t="s">
        <v>22</v>
      </c>
    </row>
    <row r="11061" spans="2:5">
      <c r="B11061" s="78" t="s">
        <v>52583</v>
      </c>
      <c r="C11061" s="53">
        <v>139</v>
      </c>
      <c r="D11061" s="53">
        <v>29.93</v>
      </c>
      <c r="E11061" s="65" t="s">
        <v>21</v>
      </c>
    </row>
    <row r="11062" spans="2:5">
      <c r="B11062" s="78" t="s">
        <v>52584</v>
      </c>
      <c r="C11062" s="53">
        <v>161</v>
      </c>
      <c r="D11062" s="53">
        <v>29.92</v>
      </c>
      <c r="E11062" s="65" t="s">
        <v>24</v>
      </c>
    </row>
    <row r="11063" spans="2:5">
      <c r="B11063" s="78" t="s">
        <v>52585</v>
      </c>
      <c r="C11063" s="53">
        <v>44</v>
      </c>
      <c r="D11063" s="53">
        <v>29.92</v>
      </c>
      <c r="E11063" s="65" t="s">
        <v>13</v>
      </c>
    </row>
    <row r="11064" spans="2:5">
      <c r="B11064" s="78" t="s">
        <v>52585</v>
      </c>
      <c r="C11064" s="53">
        <v>165</v>
      </c>
      <c r="D11064" s="53">
        <v>29.92</v>
      </c>
      <c r="E11064" s="65" t="s">
        <v>21</v>
      </c>
    </row>
    <row r="11065" spans="2:5">
      <c r="B11065" s="78" t="s">
        <v>52585</v>
      </c>
      <c r="C11065" s="53">
        <v>173</v>
      </c>
      <c r="D11065" s="53">
        <v>29.92</v>
      </c>
      <c r="E11065" s="65" t="s">
        <v>24</v>
      </c>
    </row>
    <row r="11066" spans="2:5">
      <c r="B11066" s="78" t="s">
        <v>52585</v>
      </c>
      <c r="C11066" s="53">
        <v>316</v>
      </c>
      <c r="D11066" s="53">
        <v>29.92</v>
      </c>
      <c r="E11066" s="65" t="s">
        <v>24</v>
      </c>
    </row>
    <row r="11067" spans="2:5">
      <c r="B11067" s="78" t="s">
        <v>52586</v>
      </c>
      <c r="C11067" s="53">
        <v>163</v>
      </c>
      <c r="D11067" s="53">
        <v>29.96</v>
      </c>
      <c r="E11067" s="65" t="s">
        <v>24</v>
      </c>
    </row>
    <row r="11068" spans="2:5">
      <c r="B11068" s="78" t="s">
        <v>52586</v>
      </c>
      <c r="C11068" s="53">
        <v>9</v>
      </c>
      <c r="D11068" s="53">
        <v>29.96</v>
      </c>
      <c r="E11068" s="65" t="s">
        <v>24</v>
      </c>
    </row>
    <row r="11069" spans="2:5">
      <c r="B11069" s="78" t="s">
        <v>52586</v>
      </c>
      <c r="C11069" s="53">
        <v>130</v>
      </c>
      <c r="D11069" s="53">
        <v>29.96</v>
      </c>
      <c r="E11069" s="65" t="s">
        <v>21</v>
      </c>
    </row>
    <row r="11070" spans="2:5">
      <c r="B11070" s="78" t="s">
        <v>52587</v>
      </c>
      <c r="C11070" s="53">
        <v>47</v>
      </c>
      <c r="D11070" s="53">
        <v>29.95</v>
      </c>
      <c r="E11070" s="65" t="s">
        <v>24</v>
      </c>
    </row>
    <row r="11071" spans="2:5">
      <c r="B11071" s="78" t="s">
        <v>52587</v>
      </c>
      <c r="C11071" s="53">
        <v>740</v>
      </c>
      <c r="D11071" s="53">
        <v>29.95</v>
      </c>
      <c r="E11071" s="65" t="s">
        <v>24</v>
      </c>
    </row>
    <row r="11072" spans="2:5">
      <c r="B11072" s="78" t="s">
        <v>52587</v>
      </c>
      <c r="C11072" s="53">
        <v>70</v>
      </c>
      <c r="D11072" s="53">
        <v>29.95</v>
      </c>
      <c r="E11072" s="65" t="s">
        <v>13</v>
      </c>
    </row>
    <row r="11073" spans="2:5">
      <c r="B11073" s="78" t="s">
        <v>52587</v>
      </c>
      <c r="C11073" s="53">
        <v>245</v>
      </c>
      <c r="D11073" s="53">
        <v>29.95</v>
      </c>
      <c r="E11073" s="65" t="s">
        <v>21</v>
      </c>
    </row>
    <row r="11074" spans="2:5">
      <c r="B11074" s="78" t="s">
        <v>52588</v>
      </c>
      <c r="C11074" s="53">
        <v>14</v>
      </c>
      <c r="D11074" s="53">
        <v>29.96</v>
      </c>
      <c r="E11074" s="65" t="s">
        <v>24</v>
      </c>
    </row>
    <row r="11075" spans="2:5">
      <c r="B11075" s="78" t="s">
        <v>52589</v>
      </c>
      <c r="C11075" s="53">
        <v>71</v>
      </c>
      <c r="D11075" s="53">
        <v>29.97</v>
      </c>
      <c r="E11075" s="65" t="s">
        <v>22</v>
      </c>
    </row>
    <row r="11076" spans="2:5">
      <c r="B11076" s="78" t="s">
        <v>52589</v>
      </c>
      <c r="C11076" s="53">
        <v>148</v>
      </c>
      <c r="D11076" s="53">
        <v>29.97</v>
      </c>
      <c r="E11076" s="65" t="s">
        <v>21</v>
      </c>
    </row>
    <row r="11077" spans="2:5">
      <c r="B11077" s="78" t="s">
        <v>52590</v>
      </c>
      <c r="C11077" s="53">
        <v>217</v>
      </c>
      <c r="D11077" s="53">
        <v>29.96</v>
      </c>
      <c r="E11077" s="65" t="s">
        <v>24</v>
      </c>
    </row>
    <row r="11078" spans="2:5">
      <c r="B11078" s="78" t="s">
        <v>52590</v>
      </c>
      <c r="C11078" s="53">
        <v>155</v>
      </c>
      <c r="D11078" s="53">
        <v>29.96</v>
      </c>
      <c r="E11078" s="65" t="s">
        <v>21</v>
      </c>
    </row>
    <row r="11079" spans="2:5">
      <c r="B11079" s="78" t="s">
        <v>52591</v>
      </c>
      <c r="C11079" s="53">
        <v>129</v>
      </c>
      <c r="D11079" s="53">
        <v>29.96</v>
      </c>
      <c r="E11079" s="65" t="s">
        <v>24</v>
      </c>
    </row>
    <row r="11080" spans="2:5">
      <c r="B11080" s="78" t="s">
        <v>52592</v>
      </c>
      <c r="C11080" s="53">
        <v>92</v>
      </c>
      <c r="D11080" s="53">
        <v>29.96</v>
      </c>
      <c r="E11080" s="65" t="s">
        <v>24</v>
      </c>
    </row>
    <row r="11081" spans="2:5">
      <c r="B11081" s="78" t="s">
        <v>52593</v>
      </c>
      <c r="C11081" s="53">
        <v>20</v>
      </c>
      <c r="D11081" s="53">
        <v>29.95</v>
      </c>
      <c r="E11081" s="65" t="s">
        <v>13</v>
      </c>
    </row>
    <row r="11082" spans="2:5">
      <c r="B11082" s="78" t="s">
        <v>52593</v>
      </c>
      <c r="C11082" s="53">
        <v>112</v>
      </c>
      <c r="D11082" s="53">
        <v>29.95</v>
      </c>
      <c r="E11082" s="65" t="s">
        <v>21</v>
      </c>
    </row>
    <row r="11083" spans="2:5">
      <c r="B11083" s="78" t="s">
        <v>52594</v>
      </c>
      <c r="C11083" s="53">
        <v>75</v>
      </c>
      <c r="D11083" s="53">
        <v>29.94</v>
      </c>
      <c r="E11083" s="65" t="s">
        <v>13</v>
      </c>
    </row>
    <row r="11084" spans="2:5">
      <c r="B11084" s="78" t="s">
        <v>52594</v>
      </c>
      <c r="C11084" s="53">
        <v>86</v>
      </c>
      <c r="D11084" s="53">
        <v>29.94</v>
      </c>
      <c r="E11084" s="65" t="s">
        <v>21</v>
      </c>
    </row>
    <row r="11085" spans="2:5">
      <c r="B11085" s="78" t="s">
        <v>52594</v>
      </c>
      <c r="C11085" s="53">
        <v>86</v>
      </c>
      <c r="D11085" s="53">
        <v>29.93</v>
      </c>
      <c r="E11085" s="65" t="s">
        <v>13</v>
      </c>
    </row>
    <row r="11086" spans="2:5">
      <c r="B11086" s="78" t="s">
        <v>52595</v>
      </c>
      <c r="C11086" s="53">
        <v>46</v>
      </c>
      <c r="D11086" s="53">
        <v>29.92</v>
      </c>
      <c r="E11086" s="65" t="s">
        <v>24</v>
      </c>
    </row>
    <row r="11087" spans="2:5">
      <c r="B11087" s="78" t="s">
        <v>52595</v>
      </c>
      <c r="C11087" s="53">
        <v>27</v>
      </c>
      <c r="D11087" s="53">
        <v>29.92</v>
      </c>
      <c r="E11087" s="65" t="s">
        <v>24</v>
      </c>
    </row>
    <row r="11088" spans="2:5">
      <c r="B11088" s="78" t="s">
        <v>52596</v>
      </c>
      <c r="C11088" s="53">
        <v>67</v>
      </c>
      <c r="D11088" s="53">
        <v>29.92</v>
      </c>
      <c r="E11088" s="65" t="s">
        <v>21</v>
      </c>
    </row>
    <row r="11089" spans="2:5">
      <c r="B11089" s="78" t="s">
        <v>52596</v>
      </c>
      <c r="C11089" s="53">
        <v>74</v>
      </c>
      <c r="D11089" s="53">
        <v>29.91</v>
      </c>
      <c r="E11089" s="65" t="s">
        <v>24</v>
      </c>
    </row>
    <row r="11090" spans="2:5">
      <c r="B11090" s="78" t="s">
        <v>52597</v>
      </c>
      <c r="C11090" s="53">
        <v>78</v>
      </c>
      <c r="D11090" s="53">
        <v>29.89</v>
      </c>
      <c r="E11090" s="65" t="s">
        <v>22</v>
      </c>
    </row>
    <row r="11091" spans="2:5">
      <c r="B11091" s="78" t="s">
        <v>52598</v>
      </c>
      <c r="C11091" s="53">
        <v>135</v>
      </c>
      <c r="D11091" s="53">
        <v>29.88</v>
      </c>
      <c r="E11091" s="65" t="s">
        <v>24</v>
      </c>
    </row>
    <row r="11092" spans="2:5">
      <c r="B11092" s="78" t="s">
        <v>52599</v>
      </c>
      <c r="C11092" s="53">
        <v>66</v>
      </c>
      <c r="D11092" s="53">
        <v>29.97</v>
      </c>
      <c r="E11092" s="65" t="s">
        <v>22</v>
      </c>
    </row>
    <row r="11093" spans="2:5">
      <c r="B11093" s="78" t="s">
        <v>52599</v>
      </c>
      <c r="C11093" s="53">
        <v>148</v>
      </c>
      <c r="D11093" s="53">
        <v>29.97</v>
      </c>
      <c r="E11093" s="65" t="s">
        <v>21</v>
      </c>
    </row>
    <row r="11094" spans="2:5">
      <c r="B11094" s="78" t="s">
        <v>52600</v>
      </c>
      <c r="C11094" s="53">
        <v>60</v>
      </c>
      <c r="D11094" s="53">
        <v>29.96</v>
      </c>
      <c r="E11094" s="65" t="s">
        <v>13</v>
      </c>
    </row>
    <row r="11095" spans="2:5">
      <c r="B11095" s="78" t="s">
        <v>52600</v>
      </c>
      <c r="C11095" s="53">
        <v>95</v>
      </c>
      <c r="D11095" s="53">
        <v>29.96</v>
      </c>
      <c r="E11095" s="65" t="s">
        <v>21</v>
      </c>
    </row>
    <row r="11096" spans="2:5">
      <c r="B11096" s="78" t="s">
        <v>52600</v>
      </c>
      <c r="C11096" s="53">
        <v>472</v>
      </c>
      <c r="D11096" s="53">
        <v>29.96</v>
      </c>
      <c r="E11096" s="65" t="s">
        <v>24</v>
      </c>
    </row>
    <row r="11097" spans="2:5">
      <c r="B11097" s="78" t="s">
        <v>52601</v>
      </c>
      <c r="C11097" s="53">
        <v>19</v>
      </c>
      <c r="D11097" s="53">
        <v>29.95</v>
      </c>
      <c r="E11097" s="65" t="s">
        <v>13</v>
      </c>
    </row>
    <row r="11098" spans="2:5">
      <c r="B11098" s="78" t="s">
        <v>52601</v>
      </c>
      <c r="C11098" s="53">
        <v>47</v>
      </c>
      <c r="D11098" s="53">
        <v>29.95</v>
      </c>
      <c r="E11098" s="65" t="s">
        <v>13</v>
      </c>
    </row>
    <row r="11099" spans="2:5">
      <c r="B11099" s="78" t="s">
        <v>52601</v>
      </c>
      <c r="C11099" s="53">
        <v>110</v>
      </c>
      <c r="D11099" s="53">
        <v>29.95</v>
      </c>
      <c r="E11099" s="65" t="s">
        <v>21</v>
      </c>
    </row>
    <row r="11100" spans="2:5">
      <c r="B11100" s="78" t="s">
        <v>52601</v>
      </c>
      <c r="C11100" s="53">
        <v>398</v>
      </c>
      <c r="D11100" s="53">
        <v>29.95</v>
      </c>
      <c r="E11100" s="65" t="s">
        <v>24</v>
      </c>
    </row>
    <row r="11101" spans="2:5">
      <c r="B11101" s="78" t="s">
        <v>52602</v>
      </c>
      <c r="C11101" s="53">
        <v>98</v>
      </c>
      <c r="D11101" s="53">
        <v>29.96</v>
      </c>
      <c r="E11101" s="65" t="s">
        <v>24</v>
      </c>
    </row>
    <row r="11102" spans="2:5">
      <c r="B11102" s="78" t="s">
        <v>52603</v>
      </c>
      <c r="C11102" s="53">
        <v>73</v>
      </c>
      <c r="D11102" s="53">
        <v>29.95</v>
      </c>
      <c r="E11102" s="65" t="s">
        <v>24</v>
      </c>
    </row>
    <row r="11103" spans="2:5">
      <c r="B11103" s="78" t="s">
        <v>52603</v>
      </c>
      <c r="C11103" s="53">
        <v>179</v>
      </c>
      <c r="D11103" s="53">
        <v>29.95</v>
      </c>
      <c r="E11103" s="65" t="s">
        <v>21</v>
      </c>
    </row>
    <row r="11104" spans="2:5">
      <c r="B11104" s="78" t="s">
        <v>52604</v>
      </c>
      <c r="C11104" s="53">
        <v>68</v>
      </c>
      <c r="D11104" s="53">
        <v>29.94</v>
      </c>
      <c r="E11104" s="65" t="s">
        <v>21</v>
      </c>
    </row>
    <row r="11105" spans="2:5">
      <c r="B11105" s="78" t="s">
        <v>52604</v>
      </c>
      <c r="C11105" s="53">
        <v>71</v>
      </c>
      <c r="D11105" s="53">
        <v>29.94</v>
      </c>
      <c r="E11105" s="65" t="s">
        <v>24</v>
      </c>
    </row>
    <row r="11106" spans="2:5">
      <c r="B11106" s="78" t="s">
        <v>52604</v>
      </c>
      <c r="C11106" s="53">
        <v>3</v>
      </c>
      <c r="D11106" s="53">
        <v>29.94</v>
      </c>
      <c r="E11106" s="65" t="s">
        <v>24</v>
      </c>
    </row>
    <row r="11107" spans="2:5">
      <c r="B11107" s="78" t="s">
        <v>52605</v>
      </c>
      <c r="C11107" s="53">
        <v>61</v>
      </c>
      <c r="D11107" s="53">
        <v>30</v>
      </c>
      <c r="E11107" s="65" t="s">
        <v>21</v>
      </c>
    </row>
    <row r="11108" spans="2:5">
      <c r="B11108" s="78" t="s">
        <v>52606</v>
      </c>
      <c r="C11108" s="53">
        <v>147</v>
      </c>
      <c r="D11108" s="53">
        <v>30</v>
      </c>
      <c r="E11108" s="65" t="s">
        <v>24</v>
      </c>
    </row>
    <row r="11109" spans="2:5">
      <c r="B11109" s="78" t="s">
        <v>52606</v>
      </c>
      <c r="C11109" s="53">
        <v>40</v>
      </c>
      <c r="D11109" s="53">
        <v>30.01</v>
      </c>
      <c r="E11109" s="65" t="s">
        <v>22</v>
      </c>
    </row>
    <row r="11110" spans="2:5">
      <c r="B11110" s="78" t="s">
        <v>52607</v>
      </c>
      <c r="C11110" s="53">
        <v>26</v>
      </c>
      <c r="D11110" s="53">
        <v>30.02</v>
      </c>
      <c r="E11110" s="65" t="s">
        <v>13</v>
      </c>
    </row>
    <row r="11111" spans="2:5">
      <c r="B11111" s="78" t="s">
        <v>52607</v>
      </c>
      <c r="C11111" s="53">
        <v>56</v>
      </c>
      <c r="D11111" s="53">
        <v>30.02</v>
      </c>
      <c r="E11111" s="65" t="s">
        <v>24</v>
      </c>
    </row>
    <row r="11112" spans="2:5">
      <c r="B11112" s="78" t="s">
        <v>52608</v>
      </c>
      <c r="C11112" s="53">
        <v>216</v>
      </c>
      <c r="D11112" s="53">
        <v>30.01</v>
      </c>
      <c r="E11112" s="65" t="s">
        <v>24</v>
      </c>
    </row>
    <row r="11113" spans="2:5">
      <c r="B11113" s="78" t="s">
        <v>52608</v>
      </c>
      <c r="C11113" s="53">
        <v>86</v>
      </c>
      <c r="D11113" s="53">
        <v>30.01</v>
      </c>
      <c r="E11113" s="65" t="s">
        <v>21</v>
      </c>
    </row>
    <row r="11114" spans="2:5">
      <c r="B11114" s="78" t="s">
        <v>52608</v>
      </c>
      <c r="C11114" s="53">
        <v>4</v>
      </c>
      <c r="D11114" s="53">
        <v>30.01</v>
      </c>
      <c r="E11114" s="65" t="s">
        <v>24</v>
      </c>
    </row>
    <row r="11115" spans="2:5">
      <c r="B11115" s="78" t="s">
        <v>52609</v>
      </c>
      <c r="C11115" s="53">
        <v>79</v>
      </c>
      <c r="D11115" s="53">
        <v>30.01</v>
      </c>
      <c r="E11115" s="65" t="s">
        <v>24</v>
      </c>
    </row>
    <row r="11116" spans="2:5">
      <c r="B11116" s="78" t="s">
        <v>52610</v>
      </c>
      <c r="C11116" s="53">
        <v>51</v>
      </c>
      <c r="D11116" s="53">
        <v>30.04</v>
      </c>
      <c r="E11116" s="65" t="s">
        <v>13</v>
      </c>
    </row>
    <row r="11117" spans="2:5">
      <c r="B11117" s="78" t="s">
        <v>52610</v>
      </c>
      <c r="C11117" s="53">
        <v>189</v>
      </c>
      <c r="D11117" s="53">
        <v>30.04</v>
      </c>
      <c r="E11117" s="65" t="s">
        <v>21</v>
      </c>
    </row>
    <row r="11118" spans="2:5">
      <c r="B11118" s="78" t="s">
        <v>52610</v>
      </c>
      <c r="C11118" s="53">
        <v>244</v>
      </c>
      <c r="D11118" s="53">
        <v>30.04</v>
      </c>
      <c r="E11118" s="65" t="s">
        <v>24</v>
      </c>
    </row>
    <row r="11119" spans="2:5">
      <c r="B11119" s="78" t="s">
        <v>52611</v>
      </c>
      <c r="C11119" s="53">
        <v>185</v>
      </c>
      <c r="D11119" s="53">
        <v>30.04</v>
      </c>
      <c r="E11119" s="65" t="s">
        <v>24</v>
      </c>
    </row>
    <row r="11120" spans="2:5">
      <c r="B11120" s="78" t="s">
        <v>52612</v>
      </c>
      <c r="C11120" s="53">
        <v>63</v>
      </c>
      <c r="D11120" s="53">
        <v>30.05</v>
      </c>
      <c r="E11120" s="65" t="s">
        <v>21</v>
      </c>
    </row>
    <row r="11121" spans="2:5">
      <c r="B11121" s="78" t="s">
        <v>52613</v>
      </c>
      <c r="C11121" s="53">
        <v>170</v>
      </c>
      <c r="D11121" s="53">
        <v>30.08</v>
      </c>
      <c r="E11121" s="65" t="s">
        <v>21</v>
      </c>
    </row>
    <row r="11122" spans="2:5">
      <c r="B11122" s="78" t="s">
        <v>52614</v>
      </c>
      <c r="C11122" s="53">
        <v>109</v>
      </c>
      <c r="D11122" s="53">
        <v>30.07</v>
      </c>
      <c r="E11122" s="65" t="s">
        <v>24</v>
      </c>
    </row>
    <row r="11123" spans="2:5">
      <c r="B11123" s="78" t="s">
        <v>52614</v>
      </c>
      <c r="C11123" s="53">
        <v>195</v>
      </c>
      <c r="D11123" s="53">
        <v>30.07</v>
      </c>
      <c r="E11123" s="65" t="s">
        <v>21</v>
      </c>
    </row>
    <row r="11124" spans="2:5">
      <c r="B11124" s="78" t="s">
        <v>52614</v>
      </c>
      <c r="C11124" s="53">
        <v>239</v>
      </c>
      <c r="D11124" s="53">
        <v>30.07</v>
      </c>
      <c r="E11124" s="65" t="s">
        <v>21</v>
      </c>
    </row>
    <row r="11125" spans="2:5">
      <c r="B11125" s="78" t="s">
        <v>52614</v>
      </c>
      <c r="C11125" s="53">
        <v>86</v>
      </c>
      <c r="D11125" s="53">
        <v>30.07</v>
      </c>
      <c r="E11125" s="65" t="s">
        <v>24</v>
      </c>
    </row>
    <row r="11126" spans="2:5">
      <c r="B11126" s="78" t="s">
        <v>52615</v>
      </c>
      <c r="C11126" s="53">
        <v>63</v>
      </c>
      <c r="D11126" s="53">
        <v>30.06</v>
      </c>
      <c r="E11126" s="65" t="s">
        <v>22</v>
      </c>
    </row>
    <row r="11127" spans="2:5">
      <c r="B11127" s="78" t="s">
        <v>52615</v>
      </c>
      <c r="C11127" s="53">
        <v>248</v>
      </c>
      <c r="D11127" s="53">
        <v>30.06</v>
      </c>
      <c r="E11127" s="65" t="s">
        <v>24</v>
      </c>
    </row>
    <row r="11128" spans="2:5">
      <c r="B11128" s="78" t="s">
        <v>52616</v>
      </c>
      <c r="C11128" s="53">
        <v>431</v>
      </c>
      <c r="D11128" s="53">
        <v>30.05</v>
      </c>
      <c r="E11128" s="65" t="s">
        <v>24</v>
      </c>
    </row>
    <row r="11129" spans="2:5">
      <c r="B11129" s="78" t="s">
        <v>52617</v>
      </c>
      <c r="C11129" s="53">
        <v>42</v>
      </c>
      <c r="D11129" s="53">
        <v>30.05</v>
      </c>
      <c r="E11129" s="65" t="s">
        <v>13</v>
      </c>
    </row>
    <row r="11130" spans="2:5">
      <c r="B11130" s="78" t="s">
        <v>52617</v>
      </c>
      <c r="C11130" s="53">
        <v>88</v>
      </c>
      <c r="D11130" s="53">
        <v>30.05</v>
      </c>
      <c r="E11130" s="65" t="s">
        <v>22</v>
      </c>
    </row>
    <row r="11131" spans="2:5">
      <c r="B11131" s="78" t="s">
        <v>52617</v>
      </c>
      <c r="C11131" s="53">
        <v>31</v>
      </c>
      <c r="D11131" s="53">
        <v>30.05</v>
      </c>
      <c r="E11131" s="65" t="s">
        <v>21</v>
      </c>
    </row>
    <row r="11132" spans="2:5">
      <c r="B11132" s="78" t="s">
        <v>52617</v>
      </c>
      <c r="C11132" s="53">
        <v>105</v>
      </c>
      <c r="D11132" s="53">
        <v>30.05</v>
      </c>
      <c r="E11132" s="65" t="s">
        <v>21</v>
      </c>
    </row>
    <row r="11133" spans="2:5">
      <c r="B11133" s="78" t="s">
        <v>52617</v>
      </c>
      <c r="C11133" s="53">
        <v>52</v>
      </c>
      <c r="D11133" s="53">
        <v>30.04</v>
      </c>
      <c r="E11133" s="65" t="s">
        <v>24</v>
      </c>
    </row>
    <row r="11134" spans="2:5">
      <c r="B11134" s="78" t="s">
        <v>52618</v>
      </c>
      <c r="C11134" s="53">
        <v>78</v>
      </c>
      <c r="D11134" s="53">
        <v>30.04</v>
      </c>
      <c r="E11134" s="65" t="s">
        <v>24</v>
      </c>
    </row>
    <row r="11135" spans="2:5">
      <c r="B11135" s="78" t="s">
        <v>52618</v>
      </c>
      <c r="C11135" s="53">
        <v>88</v>
      </c>
      <c r="D11135" s="53">
        <v>30.04</v>
      </c>
      <c r="E11135" s="65" t="s">
        <v>21</v>
      </c>
    </row>
    <row r="11136" spans="2:5">
      <c r="B11136" s="78" t="s">
        <v>52619</v>
      </c>
      <c r="C11136" s="53">
        <v>628</v>
      </c>
      <c r="D11136" s="53">
        <v>30.03</v>
      </c>
      <c r="E11136" s="65" t="s">
        <v>24</v>
      </c>
    </row>
    <row r="11137" spans="2:5">
      <c r="B11137" s="78" t="s">
        <v>52619</v>
      </c>
      <c r="C11137" s="53">
        <v>152</v>
      </c>
      <c r="D11137" s="53">
        <v>30.03</v>
      </c>
      <c r="E11137" s="65" t="s">
        <v>21</v>
      </c>
    </row>
    <row r="11138" spans="2:5">
      <c r="B11138" s="78" t="s">
        <v>52620</v>
      </c>
      <c r="C11138" s="53">
        <v>186</v>
      </c>
      <c r="D11138" s="53">
        <v>30.05</v>
      </c>
      <c r="E11138" s="65" t="s">
        <v>24</v>
      </c>
    </row>
    <row r="11139" spans="2:5">
      <c r="B11139" s="78" t="s">
        <v>52621</v>
      </c>
      <c r="C11139" s="53">
        <v>164</v>
      </c>
      <c r="D11139" s="53">
        <v>30.08</v>
      </c>
      <c r="E11139" s="65" t="s">
        <v>24</v>
      </c>
    </row>
    <row r="11140" spans="2:5">
      <c r="B11140" s="78" t="s">
        <v>52621</v>
      </c>
      <c r="C11140" s="53">
        <v>72</v>
      </c>
      <c r="D11140" s="53">
        <v>30.08</v>
      </c>
      <c r="E11140" s="65" t="s">
        <v>13</v>
      </c>
    </row>
    <row r="11141" spans="2:5">
      <c r="B11141" s="78" t="s">
        <v>52621</v>
      </c>
      <c r="C11141" s="53">
        <v>46</v>
      </c>
      <c r="D11141" s="53">
        <v>30.08</v>
      </c>
      <c r="E11141" s="65" t="s">
        <v>22</v>
      </c>
    </row>
    <row r="11142" spans="2:5">
      <c r="B11142" s="78" t="s">
        <v>52621</v>
      </c>
      <c r="C11142" s="53">
        <v>77</v>
      </c>
      <c r="D11142" s="53">
        <v>30.08</v>
      </c>
      <c r="E11142" s="65" t="s">
        <v>21</v>
      </c>
    </row>
    <row r="11143" spans="2:5">
      <c r="B11143" s="78" t="s">
        <v>52621</v>
      </c>
      <c r="C11143" s="53">
        <v>192</v>
      </c>
      <c r="D11143" s="53">
        <v>30.08</v>
      </c>
      <c r="E11143" s="65" t="s">
        <v>24</v>
      </c>
    </row>
    <row r="11144" spans="2:5">
      <c r="B11144" s="78" t="s">
        <v>52622</v>
      </c>
      <c r="C11144" s="53">
        <v>163</v>
      </c>
      <c r="D11144" s="53">
        <v>30.08</v>
      </c>
      <c r="E11144" s="65" t="s">
        <v>24</v>
      </c>
    </row>
    <row r="11145" spans="2:5">
      <c r="B11145" s="78" t="s">
        <v>52623</v>
      </c>
      <c r="C11145" s="53">
        <v>91</v>
      </c>
      <c r="D11145" s="53">
        <v>30.08</v>
      </c>
      <c r="E11145" s="65" t="s">
        <v>13</v>
      </c>
    </row>
    <row r="11146" spans="2:5">
      <c r="B11146" s="78" t="s">
        <v>52623</v>
      </c>
      <c r="C11146" s="53">
        <v>154</v>
      </c>
      <c r="D11146" s="53">
        <v>30.08</v>
      </c>
      <c r="E11146" s="65" t="s">
        <v>21</v>
      </c>
    </row>
    <row r="11147" spans="2:5">
      <c r="B11147" s="78" t="s">
        <v>52624</v>
      </c>
      <c r="C11147" s="53">
        <v>248</v>
      </c>
      <c r="D11147" s="53">
        <v>30.1</v>
      </c>
      <c r="E11147" s="65" t="s">
        <v>21</v>
      </c>
    </row>
    <row r="11148" spans="2:5">
      <c r="B11148" s="78" t="s">
        <v>52624</v>
      </c>
      <c r="C11148" s="53">
        <v>680</v>
      </c>
      <c r="D11148" s="53">
        <v>30.1</v>
      </c>
      <c r="E11148" s="65" t="s">
        <v>24</v>
      </c>
    </row>
    <row r="11149" spans="2:5">
      <c r="B11149" s="78" t="s">
        <v>52625</v>
      </c>
      <c r="C11149" s="53">
        <v>50</v>
      </c>
      <c r="D11149" s="53">
        <v>30.17</v>
      </c>
      <c r="E11149" s="65" t="s">
        <v>24</v>
      </c>
    </row>
    <row r="11150" spans="2:5">
      <c r="B11150" s="78" t="s">
        <v>52626</v>
      </c>
      <c r="C11150" s="53">
        <v>100</v>
      </c>
      <c r="D11150" s="53">
        <v>30.16</v>
      </c>
      <c r="E11150" s="65" t="s">
        <v>21</v>
      </c>
    </row>
    <row r="11151" spans="2:5">
      <c r="B11151" s="78" t="s">
        <v>52626</v>
      </c>
      <c r="C11151" s="53">
        <v>18</v>
      </c>
      <c r="D11151" s="53">
        <v>30.16</v>
      </c>
      <c r="E11151" s="65" t="s">
        <v>21</v>
      </c>
    </row>
    <row r="11152" spans="2:5">
      <c r="B11152" s="78" t="s">
        <v>52627</v>
      </c>
      <c r="C11152" s="53">
        <v>329</v>
      </c>
      <c r="D11152" s="53">
        <v>30.21</v>
      </c>
      <c r="E11152" s="65" t="s">
        <v>24</v>
      </c>
    </row>
    <row r="11153" spans="2:5">
      <c r="B11153" s="78" t="s">
        <v>52628</v>
      </c>
      <c r="C11153" s="53">
        <v>111</v>
      </c>
      <c r="D11153" s="53">
        <v>30.25</v>
      </c>
      <c r="E11153" s="65" t="s">
        <v>24</v>
      </c>
    </row>
    <row r="11154" spans="2:5">
      <c r="B11154" s="78" t="s">
        <v>52629</v>
      </c>
      <c r="C11154" s="53">
        <v>59</v>
      </c>
      <c r="D11154" s="53">
        <v>30.25</v>
      </c>
      <c r="E11154" s="65" t="s">
        <v>21</v>
      </c>
    </row>
    <row r="11155" spans="2:5">
      <c r="B11155" s="78" t="s">
        <v>52630</v>
      </c>
      <c r="C11155" s="53">
        <v>82</v>
      </c>
      <c r="D11155" s="53">
        <v>30.23</v>
      </c>
      <c r="E11155" s="65" t="s">
        <v>13</v>
      </c>
    </row>
    <row r="11156" spans="2:5">
      <c r="B11156" s="78" t="s">
        <v>52630</v>
      </c>
      <c r="C11156" s="53">
        <v>194</v>
      </c>
      <c r="D11156" s="53">
        <v>30.23</v>
      </c>
      <c r="E11156" s="65" t="s">
        <v>21</v>
      </c>
    </row>
    <row r="11157" spans="2:5">
      <c r="B11157" s="78" t="s">
        <v>52631</v>
      </c>
      <c r="C11157" s="53">
        <v>136</v>
      </c>
      <c r="D11157" s="53">
        <v>30.23</v>
      </c>
      <c r="E11157" s="65" t="s">
        <v>24</v>
      </c>
    </row>
    <row r="11158" spans="2:5">
      <c r="B11158" s="78" t="s">
        <v>52632</v>
      </c>
      <c r="C11158" s="53">
        <v>112</v>
      </c>
      <c r="D11158" s="53">
        <v>30.25</v>
      </c>
      <c r="E11158" s="65" t="s">
        <v>21</v>
      </c>
    </row>
    <row r="11159" spans="2:5">
      <c r="B11159" s="78" t="s">
        <v>52632</v>
      </c>
      <c r="C11159" s="53">
        <v>135</v>
      </c>
      <c r="D11159" s="53">
        <v>30.25</v>
      </c>
      <c r="E11159" s="65" t="s">
        <v>24</v>
      </c>
    </row>
    <row r="11160" spans="2:5">
      <c r="B11160" s="78" t="s">
        <v>52632</v>
      </c>
      <c r="C11160" s="53">
        <v>72</v>
      </c>
      <c r="D11160" s="53">
        <v>30.24</v>
      </c>
      <c r="E11160" s="65" t="s">
        <v>21</v>
      </c>
    </row>
    <row r="11161" spans="2:5">
      <c r="B11161" s="78" t="s">
        <v>52633</v>
      </c>
      <c r="C11161" s="53">
        <v>61</v>
      </c>
      <c r="D11161" s="53">
        <v>30.23</v>
      </c>
      <c r="E11161" s="65" t="s">
        <v>13</v>
      </c>
    </row>
    <row r="11162" spans="2:5">
      <c r="B11162" s="78" t="s">
        <v>52634</v>
      </c>
      <c r="C11162" s="53">
        <v>52</v>
      </c>
      <c r="D11162" s="53">
        <v>30.23</v>
      </c>
      <c r="E11162" s="65" t="s">
        <v>13</v>
      </c>
    </row>
    <row r="11163" spans="2:5">
      <c r="B11163" s="78" t="s">
        <v>52635</v>
      </c>
      <c r="C11163" s="53">
        <v>101</v>
      </c>
      <c r="D11163" s="53">
        <v>30.22</v>
      </c>
      <c r="E11163" s="65" t="s">
        <v>24</v>
      </c>
    </row>
    <row r="11164" spans="2:5">
      <c r="B11164" s="78" t="s">
        <v>52636</v>
      </c>
      <c r="C11164" s="53">
        <v>68</v>
      </c>
      <c r="D11164" s="53">
        <v>30.21</v>
      </c>
      <c r="E11164" s="65" t="s">
        <v>24</v>
      </c>
    </row>
    <row r="11165" spans="2:5">
      <c r="B11165" s="78" t="s">
        <v>52636</v>
      </c>
      <c r="C11165" s="53">
        <v>69</v>
      </c>
      <c r="D11165" s="53">
        <v>30.2</v>
      </c>
      <c r="E11165" s="65" t="s">
        <v>21</v>
      </c>
    </row>
    <row r="11166" spans="2:5">
      <c r="B11166" s="78" t="s">
        <v>52637</v>
      </c>
      <c r="C11166" s="53">
        <v>67</v>
      </c>
      <c r="D11166" s="53">
        <v>30.21</v>
      </c>
      <c r="E11166" s="65" t="s">
        <v>24</v>
      </c>
    </row>
    <row r="11167" spans="2:5">
      <c r="B11167" s="78" t="s">
        <v>52638</v>
      </c>
      <c r="C11167" s="53">
        <v>23</v>
      </c>
      <c r="D11167" s="53">
        <v>30.2</v>
      </c>
      <c r="E11167" s="65" t="s">
        <v>13</v>
      </c>
    </row>
    <row r="11168" spans="2:5">
      <c r="B11168" s="78" t="s">
        <v>52638</v>
      </c>
      <c r="C11168" s="53">
        <v>86</v>
      </c>
      <c r="D11168" s="53">
        <v>30.2</v>
      </c>
      <c r="E11168" s="65" t="s">
        <v>22</v>
      </c>
    </row>
    <row r="11169" spans="2:5">
      <c r="B11169" s="78" t="s">
        <v>52638</v>
      </c>
      <c r="C11169" s="53">
        <v>83</v>
      </c>
      <c r="D11169" s="53">
        <v>30.2</v>
      </c>
      <c r="E11169" s="65" t="s">
        <v>22</v>
      </c>
    </row>
    <row r="11170" spans="2:5">
      <c r="B11170" s="78" t="s">
        <v>52639</v>
      </c>
      <c r="C11170" s="53">
        <v>68</v>
      </c>
      <c r="D11170" s="53">
        <v>30.18</v>
      </c>
      <c r="E11170" s="65" t="s">
        <v>24</v>
      </c>
    </row>
    <row r="11171" spans="2:5">
      <c r="B11171" s="78" t="s">
        <v>52640</v>
      </c>
      <c r="C11171" s="53">
        <v>2</v>
      </c>
      <c r="D11171" s="53">
        <v>30.18</v>
      </c>
      <c r="E11171" s="65" t="s">
        <v>13</v>
      </c>
    </row>
    <row r="11172" spans="2:5">
      <c r="B11172" s="78" t="s">
        <v>52640</v>
      </c>
      <c r="C11172" s="53">
        <v>62</v>
      </c>
      <c r="D11172" s="53">
        <v>30.18</v>
      </c>
      <c r="E11172" s="65" t="s">
        <v>21</v>
      </c>
    </row>
    <row r="11173" spans="2:5">
      <c r="B11173" s="78" t="s">
        <v>52641</v>
      </c>
      <c r="C11173" s="53">
        <v>67</v>
      </c>
      <c r="D11173" s="53">
        <v>30.19</v>
      </c>
      <c r="E11173" s="65" t="s">
        <v>24</v>
      </c>
    </row>
    <row r="11174" spans="2:5">
      <c r="B11174" s="78" t="s">
        <v>52641</v>
      </c>
      <c r="C11174" s="53">
        <v>21</v>
      </c>
      <c r="D11174" s="53">
        <v>30.19</v>
      </c>
      <c r="E11174" s="65" t="s">
        <v>22</v>
      </c>
    </row>
    <row r="11175" spans="2:5">
      <c r="B11175" s="78" t="s">
        <v>52641</v>
      </c>
      <c r="C11175" s="53">
        <v>32</v>
      </c>
      <c r="D11175" s="53">
        <v>30.19</v>
      </c>
      <c r="E11175" s="65" t="s">
        <v>21</v>
      </c>
    </row>
    <row r="11176" spans="2:5">
      <c r="B11176" s="78" t="s">
        <v>52642</v>
      </c>
      <c r="C11176" s="53">
        <v>68</v>
      </c>
      <c r="D11176" s="53">
        <v>30.2</v>
      </c>
      <c r="E11176" s="65" t="s">
        <v>21</v>
      </c>
    </row>
    <row r="11177" spans="2:5">
      <c r="B11177" s="78" t="s">
        <v>52643</v>
      </c>
      <c r="C11177" s="53">
        <v>25</v>
      </c>
      <c r="D11177" s="53">
        <v>30.18</v>
      </c>
      <c r="E11177" s="65" t="s">
        <v>13</v>
      </c>
    </row>
    <row r="11178" spans="2:5">
      <c r="B11178" s="78" t="s">
        <v>52643</v>
      </c>
      <c r="C11178" s="53">
        <v>136</v>
      </c>
      <c r="D11178" s="53">
        <v>30.18</v>
      </c>
      <c r="E11178" s="65" t="s">
        <v>24</v>
      </c>
    </row>
    <row r="11179" spans="2:5">
      <c r="B11179" s="78" t="s">
        <v>52644</v>
      </c>
      <c r="C11179" s="53">
        <v>67</v>
      </c>
      <c r="D11179" s="53">
        <v>30.17</v>
      </c>
      <c r="E11179" s="65" t="s">
        <v>24</v>
      </c>
    </row>
    <row r="11180" spans="2:5">
      <c r="B11180" s="78" t="s">
        <v>52644</v>
      </c>
      <c r="C11180" s="53">
        <v>6</v>
      </c>
      <c r="D11180" s="53">
        <v>30.1</v>
      </c>
      <c r="E11180" s="65" t="s">
        <v>13</v>
      </c>
    </row>
    <row r="11181" spans="2:5">
      <c r="B11181" s="78" t="s">
        <v>52645</v>
      </c>
      <c r="C11181" s="53">
        <v>4</v>
      </c>
      <c r="D11181" s="53">
        <v>30.09</v>
      </c>
      <c r="E11181" s="65" t="s">
        <v>13</v>
      </c>
    </row>
    <row r="11182" spans="2:5">
      <c r="B11182" s="78" t="s">
        <v>52646</v>
      </c>
      <c r="C11182" s="53">
        <v>68</v>
      </c>
      <c r="D11182" s="53">
        <v>30.06</v>
      </c>
      <c r="E11182" s="65" t="s">
        <v>24</v>
      </c>
    </row>
    <row r="11183" spans="2:5">
      <c r="B11183" s="78" t="s">
        <v>52647</v>
      </c>
      <c r="C11183" s="53">
        <v>86</v>
      </c>
      <c r="D11183" s="53">
        <v>30.05</v>
      </c>
      <c r="E11183" s="65" t="s">
        <v>21</v>
      </c>
    </row>
    <row r="11184" spans="2:5">
      <c r="B11184" s="78" t="s">
        <v>52648</v>
      </c>
      <c r="C11184" s="53">
        <v>5</v>
      </c>
      <c r="D11184" s="53">
        <v>30.04</v>
      </c>
      <c r="E11184" s="65" t="s">
        <v>13</v>
      </c>
    </row>
    <row r="11185" spans="2:5">
      <c r="B11185" s="78" t="s">
        <v>52648</v>
      </c>
      <c r="C11185" s="53">
        <v>67</v>
      </c>
      <c r="D11185" s="53">
        <v>30.05</v>
      </c>
      <c r="E11185" s="65" t="s">
        <v>24</v>
      </c>
    </row>
    <row r="11186" spans="2:5">
      <c r="B11186" s="78" t="s">
        <v>52649</v>
      </c>
      <c r="C11186" s="53">
        <v>5</v>
      </c>
      <c r="D11186" s="53">
        <v>30.08</v>
      </c>
      <c r="E11186" s="65" t="s">
        <v>13</v>
      </c>
    </row>
    <row r="11187" spans="2:5">
      <c r="B11187" s="78" t="s">
        <v>52649</v>
      </c>
      <c r="C11187" s="53">
        <v>20</v>
      </c>
      <c r="D11187" s="53">
        <v>30.08</v>
      </c>
      <c r="E11187" s="65" t="s">
        <v>22</v>
      </c>
    </row>
    <row r="11188" spans="2:5">
      <c r="B11188" s="78" t="s">
        <v>52650</v>
      </c>
      <c r="C11188" s="53">
        <v>68</v>
      </c>
      <c r="D11188" s="53">
        <v>30.07</v>
      </c>
      <c r="E11188" s="65" t="s">
        <v>21</v>
      </c>
    </row>
    <row r="11189" spans="2:5">
      <c r="B11189" s="78" t="s">
        <v>52651</v>
      </c>
      <c r="C11189" s="53">
        <v>68</v>
      </c>
      <c r="D11189" s="53">
        <v>30.06</v>
      </c>
      <c r="E11189" s="65" t="s">
        <v>24</v>
      </c>
    </row>
    <row r="11190" spans="2:5">
      <c r="B11190" s="78" t="s">
        <v>52652</v>
      </c>
      <c r="C11190" s="53">
        <v>68</v>
      </c>
      <c r="D11190" s="53">
        <v>30.06</v>
      </c>
      <c r="E11190" s="65" t="s">
        <v>24</v>
      </c>
    </row>
    <row r="11191" spans="2:5">
      <c r="B11191" s="78" t="s">
        <v>52653</v>
      </c>
      <c r="C11191" s="53">
        <v>67</v>
      </c>
      <c r="D11191" s="53">
        <v>30.05</v>
      </c>
      <c r="E11191" s="65" t="s">
        <v>24</v>
      </c>
    </row>
    <row r="11192" spans="2:5">
      <c r="B11192" s="78" t="s">
        <v>52654</v>
      </c>
      <c r="C11192" s="53">
        <v>86</v>
      </c>
      <c r="D11192" s="53">
        <v>30.06</v>
      </c>
      <c r="E11192" s="65" t="s">
        <v>21</v>
      </c>
    </row>
    <row r="11193" spans="2:5">
      <c r="B11193" s="78" t="s">
        <v>52654</v>
      </c>
      <c r="C11193" s="53">
        <v>68</v>
      </c>
      <c r="D11193" s="53">
        <v>30.05</v>
      </c>
      <c r="E11193" s="65" t="s">
        <v>24</v>
      </c>
    </row>
    <row r="11194" spans="2:5">
      <c r="B11194" s="78" t="s">
        <v>52655</v>
      </c>
      <c r="C11194" s="53">
        <v>29</v>
      </c>
      <c r="D11194" s="53">
        <v>30.04</v>
      </c>
      <c r="E11194" s="65" t="s">
        <v>22</v>
      </c>
    </row>
    <row r="11195" spans="2:5">
      <c r="B11195" s="78" t="s">
        <v>52656</v>
      </c>
      <c r="C11195" s="53">
        <v>67</v>
      </c>
      <c r="D11195" s="53">
        <v>30.04</v>
      </c>
      <c r="E11195" s="65" t="s">
        <v>24</v>
      </c>
    </row>
    <row r="11196" spans="2:5">
      <c r="B11196" s="78" t="s">
        <v>52656</v>
      </c>
      <c r="C11196" s="53">
        <v>34</v>
      </c>
      <c r="D11196" s="53">
        <v>30.03</v>
      </c>
      <c r="E11196" s="65" t="s">
        <v>13</v>
      </c>
    </row>
    <row r="11197" spans="2:5">
      <c r="B11197" s="78" t="s">
        <v>52657</v>
      </c>
      <c r="C11197" s="53">
        <v>57</v>
      </c>
      <c r="D11197" s="53">
        <v>30.01</v>
      </c>
      <c r="E11197" s="65" t="s">
        <v>24</v>
      </c>
    </row>
    <row r="11198" spans="2:5">
      <c r="B11198" s="78" t="s">
        <v>52657</v>
      </c>
      <c r="C11198" s="53">
        <v>68</v>
      </c>
      <c r="D11198" s="53">
        <v>30.01</v>
      </c>
      <c r="E11198" s="65" t="s">
        <v>21</v>
      </c>
    </row>
    <row r="11199" spans="2:5">
      <c r="B11199" s="78" t="s">
        <v>52658</v>
      </c>
      <c r="C11199" s="53">
        <v>2</v>
      </c>
      <c r="D11199" s="53">
        <v>30</v>
      </c>
      <c r="E11199" s="65" t="s">
        <v>13</v>
      </c>
    </row>
    <row r="11200" spans="2:5">
      <c r="B11200" s="78" t="s">
        <v>52659</v>
      </c>
      <c r="C11200" s="53">
        <v>79</v>
      </c>
      <c r="D11200" s="53">
        <v>30.01</v>
      </c>
      <c r="E11200" s="65" t="s">
        <v>24</v>
      </c>
    </row>
    <row r="11201" spans="2:5">
      <c r="B11201" s="78" t="s">
        <v>52660</v>
      </c>
      <c r="C11201" s="53">
        <v>67</v>
      </c>
      <c r="D11201" s="53">
        <v>30.02</v>
      </c>
      <c r="E11201" s="65" t="s">
        <v>24</v>
      </c>
    </row>
    <row r="11202" spans="2:5">
      <c r="B11202" s="78" t="s">
        <v>52661</v>
      </c>
      <c r="C11202" s="53">
        <v>68</v>
      </c>
      <c r="D11202" s="53">
        <v>30.01</v>
      </c>
      <c r="E11202" s="65" t="s">
        <v>24</v>
      </c>
    </row>
    <row r="11203" spans="2:5">
      <c r="B11203" s="78" t="s">
        <v>52661</v>
      </c>
      <c r="C11203" s="53">
        <v>68</v>
      </c>
      <c r="D11203" s="53">
        <v>30.01</v>
      </c>
      <c r="E11203" s="65" t="s">
        <v>21</v>
      </c>
    </row>
    <row r="11204" spans="2:5">
      <c r="B11204" s="78" t="s">
        <v>52662</v>
      </c>
      <c r="C11204" s="53">
        <v>23</v>
      </c>
      <c r="D11204" s="53">
        <v>29.98</v>
      </c>
      <c r="E11204" s="65" t="s">
        <v>13</v>
      </c>
    </row>
    <row r="11205" spans="2:5">
      <c r="B11205" s="78" t="s">
        <v>52663</v>
      </c>
      <c r="C11205" s="53">
        <v>67</v>
      </c>
      <c r="D11205" s="53">
        <v>29.98</v>
      </c>
      <c r="E11205" s="65" t="s">
        <v>24</v>
      </c>
    </row>
    <row r="11206" spans="2:5">
      <c r="B11206" s="78" t="s">
        <v>52664</v>
      </c>
      <c r="C11206" s="53">
        <v>7</v>
      </c>
      <c r="D11206" s="53">
        <v>29.95</v>
      </c>
      <c r="E11206" s="65" t="s">
        <v>13</v>
      </c>
    </row>
    <row r="11207" spans="2:5">
      <c r="B11207" s="78" t="s">
        <v>52664</v>
      </c>
      <c r="C11207" s="53">
        <v>59</v>
      </c>
      <c r="D11207" s="53">
        <v>29.95</v>
      </c>
      <c r="E11207" s="65" t="s">
        <v>21</v>
      </c>
    </row>
    <row r="11208" spans="2:5">
      <c r="B11208" s="78" t="s">
        <v>52665</v>
      </c>
      <c r="C11208" s="53">
        <v>68</v>
      </c>
      <c r="D11208" s="53">
        <v>29.95</v>
      </c>
      <c r="E11208" s="65" t="s">
        <v>24</v>
      </c>
    </row>
    <row r="11209" spans="2:5">
      <c r="B11209" s="78" t="s">
        <v>52666</v>
      </c>
      <c r="C11209" s="53">
        <v>67</v>
      </c>
      <c r="D11209" s="53">
        <v>29.94</v>
      </c>
      <c r="E11209" s="65" t="s">
        <v>24</v>
      </c>
    </row>
    <row r="11210" spans="2:5">
      <c r="B11210" s="78" t="s">
        <v>52667</v>
      </c>
      <c r="C11210" s="53">
        <v>104</v>
      </c>
      <c r="D11210" s="53">
        <v>29.96</v>
      </c>
      <c r="E11210" s="65" t="s">
        <v>21</v>
      </c>
    </row>
    <row r="11211" spans="2:5">
      <c r="B11211" s="78" t="s">
        <v>52668</v>
      </c>
      <c r="C11211" s="53">
        <v>68</v>
      </c>
      <c r="D11211" s="53">
        <v>29.96</v>
      </c>
      <c r="E11211" s="65" t="s">
        <v>24</v>
      </c>
    </row>
    <row r="11212" spans="2:5">
      <c r="B11212" s="78" t="s">
        <v>52669</v>
      </c>
      <c r="C11212" s="53">
        <v>68</v>
      </c>
      <c r="D11212" s="53">
        <v>29.94</v>
      </c>
      <c r="E11212" s="65" t="s">
        <v>24</v>
      </c>
    </row>
    <row r="11213" spans="2:5">
      <c r="B11213" s="78" t="s">
        <v>52670</v>
      </c>
      <c r="C11213" s="53">
        <v>63</v>
      </c>
      <c r="D11213" s="53">
        <v>30</v>
      </c>
      <c r="E11213" s="65" t="s">
        <v>22</v>
      </c>
    </row>
    <row r="11214" spans="2:5">
      <c r="B11214" s="78" t="s">
        <v>52671</v>
      </c>
      <c r="C11214" s="53">
        <v>179</v>
      </c>
      <c r="D11214" s="53">
        <v>30.01</v>
      </c>
      <c r="E11214" s="65" t="s">
        <v>21</v>
      </c>
    </row>
    <row r="11215" spans="2:5">
      <c r="B11215" s="78" t="s">
        <v>52672</v>
      </c>
      <c r="C11215" s="53">
        <v>66</v>
      </c>
      <c r="D11215" s="53">
        <v>30</v>
      </c>
      <c r="E11215" s="65" t="s">
        <v>21</v>
      </c>
    </row>
    <row r="11216" spans="2:5">
      <c r="B11216" s="78" t="s">
        <v>52672</v>
      </c>
      <c r="C11216" s="53">
        <v>231</v>
      </c>
      <c r="D11216" s="53">
        <v>30</v>
      </c>
      <c r="E11216" s="65" t="s">
        <v>24</v>
      </c>
    </row>
    <row r="11217" spans="2:5">
      <c r="B11217" s="78" t="s">
        <v>52672</v>
      </c>
      <c r="C11217" s="53">
        <v>129</v>
      </c>
      <c r="D11217" s="53">
        <v>29.98</v>
      </c>
      <c r="E11217" s="65" t="s">
        <v>24</v>
      </c>
    </row>
    <row r="11218" spans="2:5">
      <c r="B11218" s="78" t="s">
        <v>52673</v>
      </c>
      <c r="C11218" s="53">
        <v>70</v>
      </c>
      <c r="D11218" s="53">
        <v>29.99</v>
      </c>
      <c r="E11218" s="65" t="s">
        <v>24</v>
      </c>
    </row>
    <row r="11219" spans="2:5">
      <c r="B11219" s="78" t="s">
        <v>52674</v>
      </c>
      <c r="C11219" s="53">
        <v>69</v>
      </c>
      <c r="D11219" s="53">
        <v>30</v>
      </c>
      <c r="E11219" s="65" t="s">
        <v>21</v>
      </c>
    </row>
    <row r="11220" spans="2:5">
      <c r="B11220" s="78" t="s">
        <v>52675</v>
      </c>
      <c r="C11220" s="53">
        <v>109</v>
      </c>
      <c r="D11220" s="53">
        <v>30</v>
      </c>
      <c r="E11220" s="65" t="s">
        <v>24</v>
      </c>
    </row>
    <row r="11221" spans="2:5">
      <c r="B11221" s="78" t="s">
        <v>52676</v>
      </c>
      <c r="C11221" s="53">
        <v>70</v>
      </c>
      <c r="D11221" s="53">
        <v>30</v>
      </c>
      <c r="E11221" s="65" t="s">
        <v>24</v>
      </c>
    </row>
    <row r="11222" spans="2:5">
      <c r="B11222" s="78" t="s">
        <v>52677</v>
      </c>
      <c r="C11222" s="53">
        <v>51</v>
      </c>
      <c r="D11222" s="53">
        <v>30</v>
      </c>
      <c r="E11222" s="65" t="s">
        <v>21</v>
      </c>
    </row>
    <row r="11223" spans="2:5">
      <c r="B11223" s="78" t="s">
        <v>52678</v>
      </c>
      <c r="C11223" s="53">
        <v>55</v>
      </c>
      <c r="D11223" s="53">
        <v>29.98</v>
      </c>
      <c r="E11223" s="65" t="s">
        <v>24</v>
      </c>
    </row>
    <row r="11224" spans="2:5">
      <c r="B11224" s="78" t="s">
        <v>52679</v>
      </c>
      <c r="C11224" s="53">
        <v>52</v>
      </c>
      <c r="D11224" s="53">
        <v>29.97</v>
      </c>
      <c r="E11224" s="65" t="s">
        <v>13</v>
      </c>
    </row>
    <row r="11225" spans="2:5">
      <c r="B11225" s="78" t="s">
        <v>52680</v>
      </c>
      <c r="C11225" s="53">
        <v>103</v>
      </c>
      <c r="D11225" s="53">
        <v>30</v>
      </c>
      <c r="E11225" s="65" t="s">
        <v>24</v>
      </c>
    </row>
    <row r="11226" spans="2:5">
      <c r="B11226" s="78" t="s">
        <v>52680</v>
      </c>
      <c r="C11226" s="53">
        <v>70</v>
      </c>
      <c r="D11226" s="53">
        <v>29.99</v>
      </c>
      <c r="E11226" s="65" t="s">
        <v>21</v>
      </c>
    </row>
    <row r="11227" spans="2:5">
      <c r="B11227" s="78" t="s">
        <v>52681</v>
      </c>
      <c r="C11227" s="53">
        <v>79</v>
      </c>
      <c r="D11227" s="53">
        <v>29.98</v>
      </c>
      <c r="E11227" s="65" t="s">
        <v>21</v>
      </c>
    </row>
    <row r="11228" spans="2:5">
      <c r="B11228" s="78" t="s">
        <v>52681</v>
      </c>
      <c r="C11228" s="53">
        <v>108</v>
      </c>
      <c r="D11228" s="53">
        <v>29.98</v>
      </c>
      <c r="E11228" s="65" t="s">
        <v>24</v>
      </c>
    </row>
    <row r="11229" spans="2:5">
      <c r="B11229" s="78" t="s">
        <v>52682</v>
      </c>
      <c r="C11229" s="53">
        <v>71</v>
      </c>
      <c r="D11229" s="53">
        <v>29.94</v>
      </c>
      <c r="E11229" s="65" t="s">
        <v>24</v>
      </c>
    </row>
    <row r="11230" spans="2:5">
      <c r="B11230" s="78" t="s">
        <v>52683</v>
      </c>
      <c r="C11230" s="53">
        <v>28</v>
      </c>
      <c r="D11230" s="53">
        <v>29.92</v>
      </c>
      <c r="E11230" s="65" t="s">
        <v>13</v>
      </c>
    </row>
    <row r="11231" spans="2:5">
      <c r="B11231" s="78" t="s">
        <v>52684</v>
      </c>
      <c r="C11231" s="53">
        <v>66</v>
      </c>
      <c r="D11231" s="53">
        <v>29.98</v>
      </c>
      <c r="E11231" s="65" t="s">
        <v>22</v>
      </c>
    </row>
    <row r="11232" spans="2:5">
      <c r="B11232" s="78" t="s">
        <v>52685</v>
      </c>
      <c r="C11232" s="53">
        <v>69</v>
      </c>
      <c r="D11232" s="53">
        <v>29.97</v>
      </c>
      <c r="E11232" s="65" t="s">
        <v>21</v>
      </c>
    </row>
    <row r="11233" spans="2:5">
      <c r="B11233" s="78" t="s">
        <v>52685</v>
      </c>
      <c r="C11233" s="53">
        <v>70</v>
      </c>
      <c r="D11233" s="53">
        <v>29.96</v>
      </c>
      <c r="E11233" s="65" t="s">
        <v>24</v>
      </c>
    </row>
    <row r="11234" spans="2:5">
      <c r="B11234" s="78" t="s">
        <v>52686</v>
      </c>
      <c r="C11234" s="53">
        <v>129</v>
      </c>
      <c r="D11234" s="53">
        <v>29.93</v>
      </c>
      <c r="E11234" s="65" t="s">
        <v>24</v>
      </c>
    </row>
    <row r="11235" spans="2:5">
      <c r="B11235" s="78" t="s">
        <v>52687</v>
      </c>
      <c r="C11235" s="53">
        <v>68</v>
      </c>
      <c r="D11235" s="53">
        <v>29.93</v>
      </c>
      <c r="E11235" s="65" t="s">
        <v>21</v>
      </c>
    </row>
    <row r="11236" spans="2:5">
      <c r="B11236" s="78" t="s">
        <v>52688</v>
      </c>
      <c r="C11236" s="53">
        <v>52</v>
      </c>
      <c r="D11236" s="53">
        <v>29.91</v>
      </c>
      <c r="E11236" s="65" t="s">
        <v>13</v>
      </c>
    </row>
    <row r="11237" spans="2:5">
      <c r="B11237" s="78" t="s">
        <v>52688</v>
      </c>
      <c r="C11237" s="53">
        <v>69</v>
      </c>
      <c r="D11237" s="53">
        <v>29.91</v>
      </c>
      <c r="E11237" s="65" t="s">
        <v>24</v>
      </c>
    </row>
    <row r="11238" spans="2:5">
      <c r="B11238" s="78" t="s">
        <v>52689</v>
      </c>
      <c r="C11238" s="53">
        <v>22</v>
      </c>
      <c r="D11238" s="53">
        <v>29.91</v>
      </c>
      <c r="E11238" s="65" t="s">
        <v>22</v>
      </c>
    </row>
    <row r="11239" spans="2:5">
      <c r="B11239" s="78" t="s">
        <v>52690</v>
      </c>
      <c r="C11239" s="53">
        <v>64</v>
      </c>
      <c r="D11239" s="53">
        <v>29.96</v>
      </c>
      <c r="E11239" s="65" t="s">
        <v>21</v>
      </c>
    </row>
    <row r="11240" spans="2:5">
      <c r="B11240" s="78" t="s">
        <v>52691</v>
      </c>
      <c r="C11240" s="53">
        <v>86</v>
      </c>
      <c r="D11240" s="53">
        <v>29.97</v>
      </c>
      <c r="E11240" s="65" t="s">
        <v>21</v>
      </c>
    </row>
    <row r="11241" spans="2:5">
      <c r="B11241" s="78" t="s">
        <v>52691</v>
      </c>
      <c r="C11241" s="53">
        <v>39</v>
      </c>
      <c r="D11241" s="53">
        <v>29.97</v>
      </c>
      <c r="E11241" s="65" t="s">
        <v>21</v>
      </c>
    </row>
    <row r="11242" spans="2:5">
      <c r="B11242" s="78" t="s">
        <v>52691</v>
      </c>
      <c r="C11242" s="53">
        <v>510</v>
      </c>
      <c r="D11242" s="53">
        <v>29.97</v>
      </c>
      <c r="E11242" s="65" t="s">
        <v>24</v>
      </c>
    </row>
    <row r="11243" spans="2:5">
      <c r="B11243" s="78" t="s">
        <v>52692</v>
      </c>
      <c r="C11243" s="53">
        <v>153</v>
      </c>
      <c r="D11243" s="53">
        <v>29.96</v>
      </c>
      <c r="E11243" s="65" t="s">
        <v>21</v>
      </c>
    </row>
    <row r="11244" spans="2:5">
      <c r="B11244" s="78" t="s">
        <v>52693</v>
      </c>
      <c r="C11244" s="53">
        <v>125</v>
      </c>
      <c r="D11244" s="53">
        <v>29.95</v>
      </c>
      <c r="E11244" s="65" t="s">
        <v>24</v>
      </c>
    </row>
    <row r="11245" spans="2:5">
      <c r="B11245" s="78" t="s">
        <v>52693</v>
      </c>
      <c r="C11245" s="53">
        <v>48</v>
      </c>
      <c r="D11245" s="53">
        <v>29.95</v>
      </c>
      <c r="E11245" s="65" t="s">
        <v>13</v>
      </c>
    </row>
    <row r="11246" spans="2:5">
      <c r="B11246" s="78" t="s">
        <v>52694</v>
      </c>
      <c r="C11246" s="53">
        <v>139</v>
      </c>
      <c r="D11246" s="53">
        <v>29.92</v>
      </c>
      <c r="E11246" s="65" t="s">
        <v>24</v>
      </c>
    </row>
    <row r="11247" spans="2:5">
      <c r="B11247" s="78" t="s">
        <v>52695</v>
      </c>
      <c r="C11247" s="53">
        <v>132</v>
      </c>
      <c r="D11247" s="53">
        <v>29.92</v>
      </c>
      <c r="E11247" s="65" t="s">
        <v>21</v>
      </c>
    </row>
    <row r="11248" spans="2:5">
      <c r="B11248" s="78" t="s">
        <v>52695</v>
      </c>
      <c r="C11248" s="53">
        <v>70</v>
      </c>
      <c r="D11248" s="53">
        <v>29.92</v>
      </c>
      <c r="E11248" s="65" t="s">
        <v>24</v>
      </c>
    </row>
    <row r="11249" spans="2:5">
      <c r="B11249" s="78" t="s">
        <v>52695</v>
      </c>
      <c r="C11249" s="53">
        <v>66</v>
      </c>
      <c r="D11249" s="53">
        <v>29.92</v>
      </c>
      <c r="E11249" s="65" t="s">
        <v>22</v>
      </c>
    </row>
    <row r="11250" spans="2:5">
      <c r="B11250" s="78" t="s">
        <v>52695</v>
      </c>
      <c r="C11250" s="53">
        <v>69</v>
      </c>
      <c r="D11250" s="53">
        <v>29.91</v>
      </c>
      <c r="E11250" s="65" t="s">
        <v>24</v>
      </c>
    </row>
    <row r="11251" spans="2:5">
      <c r="B11251" s="78" t="s">
        <v>52696</v>
      </c>
      <c r="C11251" s="53">
        <v>52</v>
      </c>
      <c r="D11251" s="53">
        <v>29.91</v>
      </c>
      <c r="E11251" s="65" t="s">
        <v>13</v>
      </c>
    </row>
    <row r="11252" spans="2:5">
      <c r="B11252" s="78" t="s">
        <v>52696</v>
      </c>
      <c r="C11252" s="53">
        <v>116</v>
      </c>
      <c r="D11252" s="53">
        <v>29.91</v>
      </c>
      <c r="E11252" s="65" t="s">
        <v>21</v>
      </c>
    </row>
    <row r="11253" spans="2:5">
      <c r="B11253" s="78" t="s">
        <v>52696</v>
      </c>
      <c r="C11253" s="53">
        <v>119</v>
      </c>
      <c r="D11253" s="53">
        <v>29.91</v>
      </c>
      <c r="E11253" s="65" t="s">
        <v>24</v>
      </c>
    </row>
    <row r="11254" spans="2:5">
      <c r="B11254" s="78" t="s">
        <v>52697</v>
      </c>
      <c r="C11254" s="53">
        <v>127</v>
      </c>
      <c r="D11254" s="53">
        <v>29.92</v>
      </c>
      <c r="E11254" s="65" t="s">
        <v>21</v>
      </c>
    </row>
    <row r="11255" spans="2:5">
      <c r="B11255" s="78" t="s">
        <v>52697</v>
      </c>
      <c r="C11255" s="53">
        <v>135</v>
      </c>
      <c r="D11255" s="53">
        <v>29.91</v>
      </c>
      <c r="E11255" s="65" t="s">
        <v>24</v>
      </c>
    </row>
    <row r="11256" spans="2:5">
      <c r="B11256" s="78" t="s">
        <v>52697</v>
      </c>
      <c r="C11256" s="53">
        <v>253</v>
      </c>
      <c r="D11256" s="53">
        <v>29.9</v>
      </c>
      <c r="E11256" s="65" t="s">
        <v>24</v>
      </c>
    </row>
    <row r="11257" spans="2:5">
      <c r="B11257" s="78" t="s">
        <v>52698</v>
      </c>
      <c r="C11257" s="53">
        <v>68</v>
      </c>
      <c r="D11257" s="53">
        <v>29.89</v>
      </c>
      <c r="E11257" s="65" t="s">
        <v>21</v>
      </c>
    </row>
    <row r="11258" spans="2:5">
      <c r="B11258" s="78" t="s">
        <v>52699</v>
      </c>
      <c r="C11258" s="53">
        <v>69</v>
      </c>
      <c r="D11258" s="53">
        <v>29.88</v>
      </c>
      <c r="E11258" s="65" t="s">
        <v>24</v>
      </c>
    </row>
    <row r="11259" spans="2:5">
      <c r="B11259" s="78" t="s">
        <v>52700</v>
      </c>
      <c r="C11259" s="53">
        <v>49</v>
      </c>
      <c r="D11259" s="53">
        <v>29.86</v>
      </c>
      <c r="E11259" s="65" t="s">
        <v>13</v>
      </c>
    </row>
    <row r="11260" spans="2:5">
      <c r="B11260" s="78" t="s">
        <v>52701</v>
      </c>
      <c r="C11260" s="53">
        <v>100</v>
      </c>
      <c r="D11260" s="53">
        <v>29.86</v>
      </c>
      <c r="E11260" s="65" t="s">
        <v>24</v>
      </c>
    </row>
    <row r="11261" spans="2:5">
      <c r="B11261" s="78" t="s">
        <v>52701</v>
      </c>
      <c r="C11261" s="53">
        <v>100</v>
      </c>
      <c r="D11261" s="53">
        <v>29.85</v>
      </c>
      <c r="E11261" s="65" t="s">
        <v>21</v>
      </c>
    </row>
    <row r="11262" spans="2:5">
      <c r="B11262" s="78" t="s">
        <v>52702</v>
      </c>
      <c r="C11262" s="53">
        <v>69</v>
      </c>
      <c r="D11262" s="53">
        <v>29.83</v>
      </c>
      <c r="E11262" s="65" t="s">
        <v>24</v>
      </c>
    </row>
    <row r="11263" spans="2:5">
      <c r="B11263" s="78" t="s">
        <v>52703</v>
      </c>
      <c r="C11263" s="53">
        <v>70</v>
      </c>
      <c r="D11263" s="53">
        <v>29.79</v>
      </c>
      <c r="E11263" s="65" t="s">
        <v>24</v>
      </c>
    </row>
    <row r="11264" spans="2:5">
      <c r="B11264" s="78" t="s">
        <v>52703</v>
      </c>
      <c r="C11264" s="53">
        <v>69</v>
      </c>
      <c r="D11264" s="53">
        <v>29.79</v>
      </c>
      <c r="E11264" s="65" t="s">
        <v>21</v>
      </c>
    </row>
    <row r="11265" spans="2:5">
      <c r="B11265" s="78" t="s">
        <v>52703</v>
      </c>
      <c r="C11265" s="53">
        <v>67</v>
      </c>
      <c r="D11265" s="53">
        <v>29.79</v>
      </c>
      <c r="E11265" s="65" t="s">
        <v>22</v>
      </c>
    </row>
    <row r="11266" spans="2:5">
      <c r="B11266" s="78" t="s">
        <v>52704</v>
      </c>
      <c r="C11266" s="53">
        <v>126</v>
      </c>
      <c r="D11266" s="53">
        <v>29.87</v>
      </c>
      <c r="E11266" s="65" t="s">
        <v>21</v>
      </c>
    </row>
    <row r="11267" spans="2:5">
      <c r="B11267" s="78" t="s">
        <v>52704</v>
      </c>
      <c r="C11267" s="53">
        <v>52</v>
      </c>
      <c r="D11267" s="53">
        <v>29.86</v>
      </c>
      <c r="E11267" s="65" t="s">
        <v>13</v>
      </c>
    </row>
    <row r="11268" spans="2:5">
      <c r="B11268" s="78" t="s">
        <v>52704</v>
      </c>
      <c r="C11268" s="53">
        <v>268</v>
      </c>
      <c r="D11268" s="53">
        <v>29.86</v>
      </c>
      <c r="E11268" s="65" t="s">
        <v>24</v>
      </c>
    </row>
    <row r="11269" spans="2:5">
      <c r="B11269" s="78" t="s">
        <v>52705</v>
      </c>
      <c r="C11269" s="53">
        <v>69</v>
      </c>
      <c r="D11269" s="53">
        <v>29.84</v>
      </c>
      <c r="E11269" s="65" t="s">
        <v>24</v>
      </c>
    </row>
    <row r="11270" spans="2:5">
      <c r="B11270" s="78" t="s">
        <v>52706</v>
      </c>
      <c r="C11270" s="53">
        <v>70</v>
      </c>
      <c r="D11270" s="53">
        <v>29.82</v>
      </c>
      <c r="E11270" s="65" t="s">
        <v>21</v>
      </c>
    </row>
    <row r="11271" spans="2:5">
      <c r="B11271" s="78" t="s">
        <v>52707</v>
      </c>
      <c r="C11271" s="53">
        <v>147</v>
      </c>
      <c r="D11271" s="53">
        <v>29.85</v>
      </c>
      <c r="E11271" s="65" t="s">
        <v>24</v>
      </c>
    </row>
    <row r="11272" spans="2:5">
      <c r="B11272" s="78" t="s">
        <v>52708</v>
      </c>
      <c r="C11272" s="53">
        <v>162</v>
      </c>
      <c r="D11272" s="53">
        <v>29.92</v>
      </c>
      <c r="E11272" s="65" t="s">
        <v>21</v>
      </c>
    </row>
    <row r="11273" spans="2:5">
      <c r="B11273" s="78" t="s">
        <v>52709</v>
      </c>
      <c r="C11273" s="53">
        <v>152</v>
      </c>
      <c r="D11273" s="53">
        <v>29.92</v>
      </c>
      <c r="E11273" s="65" t="s">
        <v>21</v>
      </c>
    </row>
    <row r="11274" spans="2:5">
      <c r="B11274" s="78" t="s">
        <v>52710</v>
      </c>
      <c r="C11274" s="53">
        <v>485</v>
      </c>
      <c r="D11274" s="53">
        <v>29.91</v>
      </c>
      <c r="E11274" s="65" t="s">
        <v>24</v>
      </c>
    </row>
    <row r="11275" spans="2:5">
      <c r="B11275" s="78" t="s">
        <v>52711</v>
      </c>
      <c r="C11275" s="53">
        <v>126</v>
      </c>
      <c r="D11275" s="53">
        <v>29.91</v>
      </c>
      <c r="E11275" s="65" t="s">
        <v>21</v>
      </c>
    </row>
    <row r="11276" spans="2:5">
      <c r="B11276" s="78" t="s">
        <v>52712</v>
      </c>
      <c r="C11276" s="53">
        <v>206</v>
      </c>
      <c r="D11276" s="53">
        <v>29.9</v>
      </c>
      <c r="E11276" s="65" t="s">
        <v>24</v>
      </c>
    </row>
    <row r="11277" spans="2:5">
      <c r="B11277" s="78" t="s">
        <v>52712</v>
      </c>
      <c r="C11277" s="53">
        <v>148</v>
      </c>
      <c r="D11277" s="53">
        <v>29.9</v>
      </c>
      <c r="E11277" s="65" t="s">
        <v>21</v>
      </c>
    </row>
    <row r="11278" spans="2:5">
      <c r="B11278" s="78" t="s">
        <v>52712</v>
      </c>
      <c r="C11278" s="53">
        <v>69</v>
      </c>
      <c r="D11278" s="53">
        <v>29.9</v>
      </c>
      <c r="E11278" s="65" t="s">
        <v>13</v>
      </c>
    </row>
    <row r="11279" spans="2:5">
      <c r="B11279" s="78" t="s">
        <v>52712</v>
      </c>
      <c r="C11279" s="53">
        <v>12</v>
      </c>
      <c r="D11279" s="53">
        <v>29.9</v>
      </c>
      <c r="E11279" s="65" t="s">
        <v>13</v>
      </c>
    </row>
    <row r="11280" spans="2:5">
      <c r="B11280" s="78" t="s">
        <v>52713</v>
      </c>
      <c r="C11280" s="53">
        <v>105</v>
      </c>
      <c r="D11280" s="53">
        <v>29.89</v>
      </c>
      <c r="E11280" s="65" t="s">
        <v>24</v>
      </c>
    </row>
    <row r="11281" spans="2:5">
      <c r="B11281" s="78" t="s">
        <v>52714</v>
      </c>
      <c r="C11281" s="53">
        <v>99</v>
      </c>
      <c r="D11281" s="53">
        <v>29.88</v>
      </c>
      <c r="E11281" s="65" t="s">
        <v>21</v>
      </c>
    </row>
    <row r="11282" spans="2:5">
      <c r="B11282" s="78" t="s">
        <v>52715</v>
      </c>
      <c r="C11282" s="53">
        <v>63</v>
      </c>
      <c r="D11282" s="53">
        <v>29.88</v>
      </c>
      <c r="E11282" s="65" t="s">
        <v>21</v>
      </c>
    </row>
    <row r="11283" spans="2:5">
      <c r="B11283" s="78" t="s">
        <v>52716</v>
      </c>
      <c r="C11283" s="53">
        <v>127</v>
      </c>
      <c r="D11283" s="53">
        <v>29.89</v>
      </c>
      <c r="E11283" s="65" t="s">
        <v>21</v>
      </c>
    </row>
    <row r="11284" spans="2:5">
      <c r="B11284" s="78" t="s">
        <v>52716</v>
      </c>
      <c r="C11284" s="53">
        <v>384</v>
      </c>
      <c r="D11284" s="53">
        <v>29.89</v>
      </c>
      <c r="E11284" s="65" t="s">
        <v>24</v>
      </c>
    </row>
    <row r="11285" spans="2:5">
      <c r="B11285" s="78" t="s">
        <v>52716</v>
      </c>
      <c r="C11285" s="53">
        <v>107</v>
      </c>
      <c r="D11285" s="53">
        <v>29.89</v>
      </c>
      <c r="E11285" s="65" t="s">
        <v>24</v>
      </c>
    </row>
    <row r="11286" spans="2:5">
      <c r="B11286" s="78" t="s">
        <v>52716</v>
      </c>
      <c r="C11286" s="53">
        <v>111</v>
      </c>
      <c r="D11286" s="53">
        <v>29.89</v>
      </c>
      <c r="E11286" s="65" t="s">
        <v>24</v>
      </c>
    </row>
    <row r="11287" spans="2:5">
      <c r="B11287" s="78" t="s">
        <v>52717</v>
      </c>
      <c r="C11287" s="53">
        <v>12</v>
      </c>
      <c r="D11287" s="53">
        <v>29.91</v>
      </c>
      <c r="E11287" s="65" t="s">
        <v>13</v>
      </c>
    </row>
    <row r="11288" spans="2:5">
      <c r="B11288" s="78" t="s">
        <v>52717</v>
      </c>
      <c r="C11288" s="53">
        <v>26</v>
      </c>
      <c r="D11288" s="53">
        <v>29.91</v>
      </c>
      <c r="E11288" s="65" t="s">
        <v>13</v>
      </c>
    </row>
    <row r="11289" spans="2:5">
      <c r="B11289" s="78" t="s">
        <v>52718</v>
      </c>
      <c r="C11289" s="53">
        <v>141</v>
      </c>
      <c r="D11289" s="53">
        <v>29.92</v>
      </c>
      <c r="E11289" s="65" t="s">
        <v>22</v>
      </c>
    </row>
    <row r="11290" spans="2:5">
      <c r="B11290" s="78" t="s">
        <v>52719</v>
      </c>
      <c r="C11290" s="53">
        <v>366</v>
      </c>
      <c r="D11290" s="53">
        <v>29.92</v>
      </c>
      <c r="E11290" s="65" t="s">
        <v>24</v>
      </c>
    </row>
    <row r="11291" spans="2:5">
      <c r="B11291" s="78" t="s">
        <v>52720</v>
      </c>
      <c r="C11291" s="53">
        <v>50</v>
      </c>
      <c r="D11291" s="53">
        <v>29.92</v>
      </c>
      <c r="E11291" s="65" t="s">
        <v>13</v>
      </c>
    </row>
    <row r="11292" spans="2:5">
      <c r="B11292" s="78" t="s">
        <v>52720</v>
      </c>
      <c r="C11292" s="53">
        <v>192</v>
      </c>
      <c r="D11292" s="53">
        <v>29.92</v>
      </c>
      <c r="E11292" s="65" t="s">
        <v>21</v>
      </c>
    </row>
    <row r="11293" spans="2:5">
      <c r="B11293" s="78" t="s">
        <v>52721</v>
      </c>
      <c r="C11293" s="53">
        <v>232</v>
      </c>
      <c r="D11293" s="53">
        <v>29.92</v>
      </c>
      <c r="E11293" s="65" t="s">
        <v>24</v>
      </c>
    </row>
    <row r="11294" spans="2:5">
      <c r="B11294" s="78" t="s">
        <v>52722</v>
      </c>
      <c r="C11294" s="53">
        <v>575</v>
      </c>
      <c r="D11294" s="53">
        <v>29.95</v>
      </c>
      <c r="E11294" s="65" t="s">
        <v>24</v>
      </c>
    </row>
    <row r="11295" spans="2:5">
      <c r="B11295" s="78" t="s">
        <v>52723</v>
      </c>
      <c r="C11295" s="53">
        <v>67</v>
      </c>
      <c r="D11295" s="53">
        <v>29.95</v>
      </c>
      <c r="E11295" s="65" t="s">
        <v>24</v>
      </c>
    </row>
    <row r="11296" spans="2:5">
      <c r="B11296" s="78" t="s">
        <v>52724</v>
      </c>
      <c r="C11296" s="53">
        <v>150</v>
      </c>
      <c r="D11296" s="53">
        <v>29.99</v>
      </c>
      <c r="E11296" s="65" t="s">
        <v>21</v>
      </c>
    </row>
    <row r="11297" spans="2:5">
      <c r="B11297" s="78" t="s">
        <v>52725</v>
      </c>
      <c r="C11297" s="53">
        <v>108</v>
      </c>
      <c r="D11297" s="53">
        <v>30.02</v>
      </c>
      <c r="E11297" s="65" t="s">
        <v>21</v>
      </c>
    </row>
    <row r="11298" spans="2:5">
      <c r="B11298" s="78" t="s">
        <v>52725</v>
      </c>
      <c r="C11298" s="53">
        <v>620</v>
      </c>
      <c r="D11298" s="53">
        <v>30.02</v>
      </c>
      <c r="E11298" s="65" t="s">
        <v>24</v>
      </c>
    </row>
    <row r="11299" spans="2:5">
      <c r="B11299" s="78" t="s">
        <v>52726</v>
      </c>
      <c r="C11299" s="53">
        <v>150</v>
      </c>
      <c r="D11299" s="53">
        <v>30.01</v>
      </c>
      <c r="E11299" s="65" t="s">
        <v>13</v>
      </c>
    </row>
    <row r="11300" spans="2:5">
      <c r="B11300" s="78" t="s">
        <v>52726</v>
      </c>
      <c r="C11300" s="53">
        <v>71</v>
      </c>
      <c r="D11300" s="53">
        <v>30.01</v>
      </c>
      <c r="E11300" s="65" t="s">
        <v>24</v>
      </c>
    </row>
    <row r="11301" spans="2:5">
      <c r="B11301" s="78" t="s">
        <v>52726</v>
      </c>
      <c r="C11301" s="53">
        <v>164</v>
      </c>
      <c r="D11301" s="53">
        <v>30.01</v>
      </c>
      <c r="E11301" s="65" t="s">
        <v>21</v>
      </c>
    </row>
    <row r="11302" spans="2:5">
      <c r="B11302" s="78" t="s">
        <v>52727</v>
      </c>
      <c r="C11302" s="53">
        <v>71</v>
      </c>
      <c r="D11302" s="53">
        <v>30.01</v>
      </c>
      <c r="E11302" s="65" t="s">
        <v>24</v>
      </c>
    </row>
    <row r="11303" spans="2:5">
      <c r="B11303" s="78" t="s">
        <v>52727</v>
      </c>
      <c r="C11303" s="53">
        <v>251</v>
      </c>
      <c r="D11303" s="53">
        <v>30.01</v>
      </c>
      <c r="E11303" s="65" t="s">
        <v>21</v>
      </c>
    </row>
    <row r="11304" spans="2:5">
      <c r="B11304" s="78" t="s">
        <v>52727</v>
      </c>
      <c r="C11304" s="53">
        <v>174</v>
      </c>
      <c r="D11304" s="53">
        <v>30.01</v>
      </c>
      <c r="E11304" s="65" t="s">
        <v>21</v>
      </c>
    </row>
    <row r="11305" spans="2:5">
      <c r="B11305" s="78" t="s">
        <v>52728</v>
      </c>
      <c r="C11305" s="53">
        <v>67</v>
      </c>
      <c r="D11305" s="53">
        <v>30</v>
      </c>
      <c r="E11305" s="65" t="s">
        <v>21</v>
      </c>
    </row>
    <row r="11306" spans="2:5">
      <c r="B11306" s="78" t="s">
        <v>52729</v>
      </c>
      <c r="C11306" s="53">
        <v>108</v>
      </c>
      <c r="D11306" s="53">
        <v>29.99</v>
      </c>
      <c r="E11306" s="65" t="s">
        <v>24</v>
      </c>
    </row>
    <row r="11307" spans="2:5">
      <c r="B11307" s="78" t="s">
        <v>52730</v>
      </c>
      <c r="C11307" s="53">
        <v>73</v>
      </c>
      <c r="D11307" s="53">
        <v>29.99</v>
      </c>
      <c r="E11307" s="65" t="s">
        <v>13</v>
      </c>
    </row>
    <row r="11308" spans="2:5">
      <c r="B11308" s="78" t="s">
        <v>52731</v>
      </c>
      <c r="C11308" s="53">
        <v>69</v>
      </c>
      <c r="D11308" s="53">
        <v>29.97</v>
      </c>
      <c r="E11308" s="65" t="s">
        <v>24</v>
      </c>
    </row>
    <row r="11309" spans="2:5">
      <c r="B11309" s="78" t="s">
        <v>52732</v>
      </c>
      <c r="C11309" s="53">
        <v>169</v>
      </c>
      <c r="D11309" s="53">
        <v>29.96</v>
      </c>
      <c r="E11309" s="65" t="s">
        <v>24</v>
      </c>
    </row>
    <row r="11310" spans="2:5">
      <c r="B11310" s="78" t="s">
        <v>52732</v>
      </c>
      <c r="C11310" s="53">
        <v>123</v>
      </c>
      <c r="D11310" s="53">
        <v>29.96</v>
      </c>
      <c r="E11310" s="65" t="s">
        <v>21</v>
      </c>
    </row>
    <row r="11311" spans="2:5">
      <c r="B11311" s="78" t="s">
        <v>52733</v>
      </c>
      <c r="C11311" s="53">
        <v>71</v>
      </c>
      <c r="D11311" s="53">
        <v>29.95</v>
      </c>
      <c r="E11311" s="65" t="s">
        <v>24</v>
      </c>
    </row>
    <row r="11312" spans="2:5">
      <c r="B11312" s="78" t="s">
        <v>52734</v>
      </c>
      <c r="C11312" s="53">
        <v>71</v>
      </c>
      <c r="D11312" s="53">
        <v>29.95</v>
      </c>
      <c r="E11312" s="65" t="s">
        <v>24</v>
      </c>
    </row>
    <row r="11313" spans="2:5">
      <c r="B11313" s="78" t="s">
        <v>52735</v>
      </c>
      <c r="C11313" s="53">
        <v>301</v>
      </c>
      <c r="D11313" s="53">
        <v>29.96</v>
      </c>
      <c r="E11313" s="65" t="s">
        <v>24</v>
      </c>
    </row>
    <row r="11314" spans="2:5">
      <c r="B11314" s="78" t="s">
        <v>52736</v>
      </c>
      <c r="C11314" s="53">
        <v>408</v>
      </c>
      <c r="D11314" s="53">
        <v>29.98</v>
      </c>
      <c r="E11314" s="65" t="s">
        <v>24</v>
      </c>
    </row>
    <row r="11315" spans="2:5">
      <c r="B11315" s="78" t="s">
        <v>52736</v>
      </c>
      <c r="C11315" s="53">
        <v>209</v>
      </c>
      <c r="D11315" s="53">
        <v>29.98</v>
      </c>
      <c r="E11315" s="65" t="s">
        <v>21</v>
      </c>
    </row>
    <row r="11316" spans="2:5">
      <c r="B11316" s="78" t="s">
        <v>52737</v>
      </c>
      <c r="C11316" s="53">
        <v>75</v>
      </c>
      <c r="D11316" s="53">
        <v>29.98</v>
      </c>
      <c r="E11316" s="65" t="s">
        <v>13</v>
      </c>
    </row>
    <row r="11317" spans="2:5">
      <c r="B11317" s="78" t="s">
        <v>52737</v>
      </c>
      <c r="C11317" s="53">
        <v>99</v>
      </c>
      <c r="D11317" s="53">
        <v>29.98</v>
      </c>
      <c r="E11317" s="65" t="s">
        <v>22</v>
      </c>
    </row>
    <row r="11318" spans="2:5">
      <c r="B11318" s="78" t="s">
        <v>52737</v>
      </c>
      <c r="C11318" s="53">
        <v>150</v>
      </c>
      <c r="D11318" s="53">
        <v>29.98</v>
      </c>
      <c r="E11318" s="65" t="s">
        <v>22</v>
      </c>
    </row>
    <row r="11319" spans="2:5">
      <c r="B11319" s="78" t="s">
        <v>52738</v>
      </c>
      <c r="C11319" s="53">
        <v>71</v>
      </c>
      <c r="D11319" s="53">
        <v>29.97</v>
      </c>
      <c r="E11319" s="65" t="s">
        <v>24</v>
      </c>
    </row>
    <row r="11320" spans="2:5">
      <c r="B11320" s="78" t="s">
        <v>52739</v>
      </c>
      <c r="C11320" s="53">
        <v>293</v>
      </c>
      <c r="D11320" s="53">
        <v>29.98</v>
      </c>
      <c r="E11320" s="65" t="s">
        <v>24</v>
      </c>
    </row>
    <row r="11321" spans="2:5">
      <c r="B11321" s="78" t="s">
        <v>52740</v>
      </c>
      <c r="C11321" s="53">
        <v>101</v>
      </c>
      <c r="D11321" s="53">
        <v>30</v>
      </c>
      <c r="E11321" s="65" t="s">
        <v>21</v>
      </c>
    </row>
    <row r="11322" spans="2:5">
      <c r="B11322" s="78" t="s">
        <v>52741</v>
      </c>
      <c r="C11322" s="53">
        <v>257</v>
      </c>
      <c r="D11322" s="53">
        <v>30</v>
      </c>
      <c r="E11322" s="65" t="s">
        <v>24</v>
      </c>
    </row>
    <row r="11323" spans="2:5">
      <c r="B11323" s="78" t="s">
        <v>52742</v>
      </c>
      <c r="C11323" s="53">
        <v>123</v>
      </c>
      <c r="D11323" s="53">
        <v>29.99</v>
      </c>
      <c r="E11323" s="65" t="s">
        <v>13</v>
      </c>
    </row>
    <row r="11324" spans="2:5">
      <c r="B11324" s="78" t="s">
        <v>52742</v>
      </c>
      <c r="C11324" s="53">
        <v>420</v>
      </c>
      <c r="D11324" s="53">
        <v>29.99</v>
      </c>
      <c r="E11324" s="65" t="s">
        <v>21</v>
      </c>
    </row>
    <row r="11325" spans="2:5">
      <c r="B11325" s="78" t="s">
        <v>52742</v>
      </c>
      <c r="C11325" s="53">
        <v>195</v>
      </c>
      <c r="D11325" s="53">
        <v>29.99</v>
      </c>
      <c r="E11325" s="65" t="s">
        <v>24</v>
      </c>
    </row>
    <row r="11326" spans="2:5">
      <c r="B11326" s="78" t="s">
        <v>52742</v>
      </c>
      <c r="C11326" s="53">
        <v>81</v>
      </c>
      <c r="D11326" s="53">
        <v>29.99</v>
      </c>
      <c r="E11326" s="65" t="s">
        <v>22</v>
      </c>
    </row>
    <row r="11327" spans="2:5">
      <c r="B11327" s="78" t="s">
        <v>52743</v>
      </c>
      <c r="C11327" s="53">
        <v>111</v>
      </c>
      <c r="D11327" s="53">
        <v>29.97</v>
      </c>
      <c r="E11327" s="65" t="s">
        <v>21</v>
      </c>
    </row>
    <row r="11328" spans="2:5">
      <c r="B11328" s="78" t="s">
        <v>52743</v>
      </c>
      <c r="C11328" s="53">
        <v>70</v>
      </c>
      <c r="D11328" s="53">
        <v>29.97</v>
      </c>
      <c r="E11328" s="65" t="s">
        <v>21</v>
      </c>
    </row>
    <row r="11329" spans="2:5">
      <c r="B11329" s="78" t="s">
        <v>52743</v>
      </c>
      <c r="C11329" s="53">
        <v>42</v>
      </c>
      <c r="D11329" s="53">
        <v>29.97</v>
      </c>
      <c r="E11329" s="65" t="s">
        <v>21</v>
      </c>
    </row>
    <row r="11330" spans="2:5">
      <c r="B11330" s="78" t="s">
        <v>52743</v>
      </c>
      <c r="C11330" s="53">
        <v>116</v>
      </c>
      <c r="D11330" s="53">
        <v>29.96</v>
      </c>
      <c r="E11330" s="65" t="s">
        <v>24</v>
      </c>
    </row>
    <row r="11331" spans="2:5">
      <c r="B11331" s="78" t="s">
        <v>52743</v>
      </c>
      <c r="C11331" s="53">
        <v>75</v>
      </c>
      <c r="D11331" s="53">
        <v>29.95</v>
      </c>
      <c r="E11331" s="65" t="s">
        <v>21</v>
      </c>
    </row>
    <row r="11332" spans="2:5">
      <c r="B11332" s="78" t="s">
        <v>52744</v>
      </c>
      <c r="C11332" s="53">
        <v>16</v>
      </c>
      <c r="D11332" s="53">
        <v>29.95</v>
      </c>
      <c r="E11332" s="65" t="s">
        <v>13</v>
      </c>
    </row>
    <row r="11333" spans="2:5">
      <c r="B11333" s="78" t="s">
        <v>52745</v>
      </c>
      <c r="C11333" s="53">
        <v>133</v>
      </c>
      <c r="D11333" s="53">
        <v>29.91</v>
      </c>
      <c r="E11333" s="65" t="s">
        <v>24</v>
      </c>
    </row>
    <row r="11334" spans="2:5">
      <c r="B11334" s="78" t="s">
        <v>52746</v>
      </c>
      <c r="C11334" s="53">
        <v>651</v>
      </c>
      <c r="D11334" s="53">
        <v>29.97</v>
      </c>
      <c r="E11334" s="65" t="s">
        <v>24</v>
      </c>
    </row>
    <row r="11335" spans="2:5">
      <c r="B11335" s="78" t="s">
        <v>52747</v>
      </c>
      <c r="C11335" s="53">
        <v>116</v>
      </c>
      <c r="D11335" s="53">
        <v>29.97</v>
      </c>
      <c r="E11335" s="65" t="s">
        <v>24</v>
      </c>
    </row>
    <row r="11336" spans="2:5">
      <c r="B11336" s="78" t="s">
        <v>52748</v>
      </c>
      <c r="C11336" s="53">
        <v>296</v>
      </c>
      <c r="D11336" s="53">
        <v>29.97</v>
      </c>
      <c r="E11336" s="65" t="s">
        <v>21</v>
      </c>
    </row>
    <row r="11337" spans="2:5">
      <c r="B11337" s="78" t="s">
        <v>52749</v>
      </c>
      <c r="C11337" s="53">
        <v>223</v>
      </c>
      <c r="D11337" s="53">
        <v>29.96</v>
      </c>
      <c r="E11337" s="65" t="s">
        <v>21</v>
      </c>
    </row>
    <row r="11338" spans="2:5">
      <c r="B11338" s="78" t="s">
        <v>52749</v>
      </c>
      <c r="C11338" s="53">
        <v>148</v>
      </c>
      <c r="D11338" s="53">
        <v>29.96</v>
      </c>
      <c r="E11338" s="65" t="s">
        <v>24</v>
      </c>
    </row>
    <row r="11339" spans="2:5">
      <c r="B11339" s="78" t="s">
        <v>52750</v>
      </c>
      <c r="C11339" s="53">
        <v>68</v>
      </c>
      <c r="D11339" s="53">
        <v>29.97</v>
      </c>
      <c r="E11339" s="65" t="s">
        <v>21</v>
      </c>
    </row>
    <row r="11340" spans="2:5">
      <c r="B11340" s="78" t="s">
        <v>52750</v>
      </c>
      <c r="C11340" s="53">
        <v>96</v>
      </c>
      <c r="D11340" s="53">
        <v>29.97</v>
      </c>
      <c r="E11340" s="65" t="s">
        <v>21</v>
      </c>
    </row>
    <row r="11341" spans="2:5">
      <c r="B11341" s="78" t="s">
        <v>52750</v>
      </c>
      <c r="C11341" s="53">
        <v>259</v>
      </c>
      <c r="D11341" s="53">
        <v>29.97</v>
      </c>
      <c r="E11341" s="65" t="s">
        <v>24</v>
      </c>
    </row>
    <row r="11342" spans="2:5">
      <c r="B11342" s="78" t="s">
        <v>52751</v>
      </c>
      <c r="C11342" s="53">
        <v>116</v>
      </c>
      <c r="D11342" s="53">
        <v>29.97</v>
      </c>
      <c r="E11342" s="65" t="s">
        <v>21</v>
      </c>
    </row>
    <row r="11343" spans="2:5">
      <c r="B11343" s="78" t="s">
        <v>52751</v>
      </c>
      <c r="C11343" s="53">
        <v>288</v>
      </c>
      <c r="D11343" s="53">
        <v>29.97</v>
      </c>
      <c r="E11343" s="65" t="s">
        <v>24</v>
      </c>
    </row>
    <row r="11344" spans="2:5">
      <c r="B11344" s="78" t="s">
        <v>52751</v>
      </c>
      <c r="C11344" s="53">
        <v>184</v>
      </c>
      <c r="D11344" s="53">
        <v>29.97</v>
      </c>
      <c r="E11344" s="65" t="s">
        <v>21</v>
      </c>
    </row>
    <row r="11345" spans="2:5">
      <c r="B11345" s="78" t="s">
        <v>52751</v>
      </c>
      <c r="C11345" s="53">
        <v>163</v>
      </c>
      <c r="D11345" s="53">
        <v>29.97</v>
      </c>
      <c r="E11345" s="65" t="s">
        <v>24</v>
      </c>
    </row>
    <row r="11346" spans="2:5">
      <c r="B11346" s="78" t="s">
        <v>52752</v>
      </c>
      <c r="C11346" s="53">
        <v>51</v>
      </c>
      <c r="D11346" s="53">
        <v>29.96</v>
      </c>
      <c r="E11346" s="65" t="s">
        <v>13</v>
      </c>
    </row>
    <row r="11347" spans="2:5">
      <c r="B11347" s="78" t="s">
        <v>52752</v>
      </c>
      <c r="C11347" s="53">
        <v>98</v>
      </c>
      <c r="D11347" s="53">
        <v>29.96</v>
      </c>
      <c r="E11347" s="65" t="s">
        <v>22</v>
      </c>
    </row>
    <row r="11348" spans="2:5">
      <c r="B11348" s="78" t="s">
        <v>52753</v>
      </c>
      <c r="C11348" s="53">
        <v>234</v>
      </c>
      <c r="D11348" s="53">
        <v>29.97</v>
      </c>
      <c r="E11348" s="65" t="s">
        <v>24</v>
      </c>
    </row>
    <row r="11349" spans="2:5">
      <c r="B11349" s="78" t="s">
        <v>52753</v>
      </c>
      <c r="C11349" s="53">
        <v>123</v>
      </c>
      <c r="D11349" s="53">
        <v>29.97</v>
      </c>
      <c r="E11349" s="65" t="s">
        <v>21</v>
      </c>
    </row>
    <row r="11350" spans="2:5">
      <c r="B11350" s="78" t="s">
        <v>52754</v>
      </c>
      <c r="C11350" s="53">
        <v>129</v>
      </c>
      <c r="D11350" s="53">
        <v>29.97</v>
      </c>
      <c r="E11350" s="65" t="s">
        <v>24</v>
      </c>
    </row>
    <row r="11351" spans="2:5">
      <c r="B11351" s="78" t="s">
        <v>52755</v>
      </c>
      <c r="C11351" s="53">
        <v>66</v>
      </c>
      <c r="D11351" s="53">
        <v>29.97</v>
      </c>
      <c r="E11351" s="65" t="s">
        <v>21</v>
      </c>
    </row>
    <row r="11352" spans="2:5">
      <c r="B11352" s="78" t="s">
        <v>52756</v>
      </c>
      <c r="C11352" s="53">
        <v>40</v>
      </c>
      <c r="D11352" s="53">
        <v>30</v>
      </c>
      <c r="E11352" s="65" t="s">
        <v>13</v>
      </c>
    </row>
    <row r="11353" spans="2:5">
      <c r="B11353" s="78" t="s">
        <v>52757</v>
      </c>
      <c r="C11353" s="53">
        <v>503</v>
      </c>
      <c r="D11353" s="53">
        <v>30.01</v>
      </c>
      <c r="E11353" s="65" t="s">
        <v>24</v>
      </c>
    </row>
    <row r="11354" spans="2:5">
      <c r="B11354" s="78" t="s">
        <v>52758</v>
      </c>
      <c r="C11354" s="53">
        <v>130</v>
      </c>
      <c r="D11354" s="53">
        <v>30</v>
      </c>
      <c r="E11354" s="65" t="s">
        <v>24</v>
      </c>
    </row>
    <row r="11355" spans="2:5">
      <c r="B11355" s="78" t="s">
        <v>52759</v>
      </c>
      <c r="C11355" s="53">
        <v>269</v>
      </c>
      <c r="D11355" s="53">
        <v>30</v>
      </c>
      <c r="E11355" s="65" t="s">
        <v>21</v>
      </c>
    </row>
    <row r="11356" spans="2:5">
      <c r="B11356" s="78" t="s">
        <v>52759</v>
      </c>
      <c r="C11356" s="53">
        <v>223</v>
      </c>
      <c r="D11356" s="53">
        <v>30</v>
      </c>
      <c r="E11356" s="65" t="s">
        <v>24</v>
      </c>
    </row>
    <row r="11357" spans="2:5">
      <c r="B11357" s="78" t="s">
        <v>52760</v>
      </c>
      <c r="C11357" s="53">
        <v>4</v>
      </c>
      <c r="D11357" s="53">
        <v>30.01</v>
      </c>
      <c r="E11357" s="65" t="s">
        <v>21</v>
      </c>
    </row>
    <row r="11358" spans="2:5">
      <c r="B11358" s="78" t="s">
        <v>52760</v>
      </c>
      <c r="C11358" s="53">
        <v>176</v>
      </c>
      <c r="D11358" s="53">
        <v>30.01</v>
      </c>
      <c r="E11358" s="65" t="s">
        <v>21</v>
      </c>
    </row>
    <row r="11359" spans="2:5">
      <c r="B11359" s="78" t="s">
        <v>52760</v>
      </c>
      <c r="C11359" s="53">
        <v>115</v>
      </c>
      <c r="D11359" s="53">
        <v>30</v>
      </c>
      <c r="E11359" s="65" t="s">
        <v>24</v>
      </c>
    </row>
    <row r="11360" spans="2:5">
      <c r="B11360" s="78" t="s">
        <v>52761</v>
      </c>
      <c r="C11360" s="53">
        <v>93</v>
      </c>
      <c r="D11360" s="53">
        <v>30.02</v>
      </c>
      <c r="E11360" s="65" t="s">
        <v>21</v>
      </c>
    </row>
    <row r="11361" spans="2:5">
      <c r="B11361" s="78" t="s">
        <v>52761</v>
      </c>
      <c r="C11361" s="53">
        <v>97</v>
      </c>
      <c r="D11361" s="53">
        <v>30.02</v>
      </c>
      <c r="E11361" s="65" t="s">
        <v>21</v>
      </c>
    </row>
    <row r="11362" spans="2:5">
      <c r="B11362" s="78" t="s">
        <v>52762</v>
      </c>
      <c r="C11362" s="53">
        <v>93</v>
      </c>
      <c r="D11362" s="53">
        <v>30.02</v>
      </c>
      <c r="E11362" s="65" t="s">
        <v>13</v>
      </c>
    </row>
    <row r="11363" spans="2:5">
      <c r="B11363" s="78" t="s">
        <v>52762</v>
      </c>
      <c r="C11363" s="53">
        <v>223</v>
      </c>
      <c r="D11363" s="53">
        <v>30.02</v>
      </c>
      <c r="E11363" s="65" t="s">
        <v>21</v>
      </c>
    </row>
    <row r="11364" spans="2:5">
      <c r="B11364" s="78" t="s">
        <v>52763</v>
      </c>
      <c r="C11364" s="53">
        <v>223</v>
      </c>
      <c r="D11364" s="53">
        <v>30.02</v>
      </c>
      <c r="E11364" s="65" t="s">
        <v>21</v>
      </c>
    </row>
    <row r="11365" spans="2:5">
      <c r="B11365" s="78" t="s">
        <v>52764</v>
      </c>
      <c r="C11365" s="53">
        <v>85</v>
      </c>
      <c r="D11365" s="53">
        <v>30.06</v>
      </c>
      <c r="E11365" s="65" t="s">
        <v>13</v>
      </c>
    </row>
    <row r="11366" spans="2:5">
      <c r="B11366" s="78" t="s">
        <v>52764</v>
      </c>
      <c r="C11366" s="53">
        <v>167</v>
      </c>
      <c r="D11366" s="53">
        <v>30.06</v>
      </c>
      <c r="E11366" s="65" t="s">
        <v>24</v>
      </c>
    </row>
    <row r="11367" spans="2:5">
      <c r="B11367" s="78" t="s">
        <v>52765</v>
      </c>
      <c r="C11367" s="53">
        <v>75</v>
      </c>
      <c r="D11367" s="53">
        <v>30.08</v>
      </c>
      <c r="E11367" s="65" t="s">
        <v>13</v>
      </c>
    </row>
    <row r="11368" spans="2:5">
      <c r="B11368" s="78" t="s">
        <v>52765</v>
      </c>
      <c r="C11368" s="53">
        <v>176</v>
      </c>
      <c r="D11368" s="53">
        <v>30.08</v>
      </c>
      <c r="E11368" s="65" t="s">
        <v>21</v>
      </c>
    </row>
    <row r="11369" spans="2:5">
      <c r="B11369" s="78" t="s">
        <v>52765</v>
      </c>
      <c r="C11369" s="53">
        <v>758</v>
      </c>
      <c r="D11369" s="53">
        <v>30.08</v>
      </c>
      <c r="E11369" s="65" t="s">
        <v>24</v>
      </c>
    </row>
    <row r="11370" spans="2:5">
      <c r="B11370" s="78" t="s">
        <v>52766</v>
      </c>
      <c r="C11370" s="53">
        <v>51</v>
      </c>
      <c r="D11370" s="53">
        <v>30.07</v>
      </c>
      <c r="E11370" s="65" t="s">
        <v>13</v>
      </c>
    </row>
    <row r="11371" spans="2:5">
      <c r="B11371" s="78" t="s">
        <v>52766</v>
      </c>
      <c r="C11371" s="53">
        <v>141</v>
      </c>
      <c r="D11371" s="53">
        <v>30.07</v>
      </c>
      <c r="E11371" s="65" t="s">
        <v>22</v>
      </c>
    </row>
    <row r="11372" spans="2:5">
      <c r="B11372" s="78" t="s">
        <v>52766</v>
      </c>
      <c r="C11372" s="53">
        <v>201</v>
      </c>
      <c r="D11372" s="53">
        <v>30.07</v>
      </c>
      <c r="E11372" s="65" t="s">
        <v>21</v>
      </c>
    </row>
    <row r="11373" spans="2:5">
      <c r="B11373" s="78" t="s">
        <v>52766</v>
      </c>
      <c r="C11373" s="53">
        <v>647</v>
      </c>
      <c r="D11373" s="53">
        <v>30.06</v>
      </c>
      <c r="E11373" s="65" t="s">
        <v>24</v>
      </c>
    </row>
    <row r="11374" spans="2:5">
      <c r="B11374" s="78" t="s">
        <v>52767</v>
      </c>
      <c r="C11374" s="53">
        <v>103</v>
      </c>
      <c r="D11374" s="53">
        <v>30.07</v>
      </c>
      <c r="E11374" s="65" t="s">
        <v>13</v>
      </c>
    </row>
    <row r="11375" spans="2:5">
      <c r="B11375" s="78" t="s">
        <v>52768</v>
      </c>
      <c r="C11375" s="53">
        <v>353</v>
      </c>
      <c r="D11375" s="53">
        <v>30.05</v>
      </c>
      <c r="E11375" s="65" t="s">
        <v>24</v>
      </c>
    </row>
    <row r="11376" spans="2:5">
      <c r="B11376" s="78" t="s">
        <v>52768</v>
      </c>
      <c r="C11376" s="53">
        <v>185</v>
      </c>
      <c r="D11376" s="53">
        <v>30.05</v>
      </c>
      <c r="E11376" s="65" t="s">
        <v>21</v>
      </c>
    </row>
    <row r="11377" spans="2:5">
      <c r="B11377" s="78" t="s">
        <v>52769</v>
      </c>
      <c r="C11377" s="53">
        <v>93</v>
      </c>
      <c r="D11377" s="53">
        <v>30.06</v>
      </c>
      <c r="E11377" s="65" t="s">
        <v>22</v>
      </c>
    </row>
    <row r="11378" spans="2:5">
      <c r="B11378" s="78" t="s">
        <v>52770</v>
      </c>
      <c r="C11378" s="53">
        <v>40</v>
      </c>
      <c r="D11378" s="53">
        <v>30.1</v>
      </c>
      <c r="E11378" s="65" t="s">
        <v>13</v>
      </c>
    </row>
    <row r="11379" spans="2:5">
      <c r="B11379" s="78" t="s">
        <v>52770</v>
      </c>
      <c r="C11379" s="53">
        <v>204</v>
      </c>
      <c r="D11379" s="53">
        <v>30.1</v>
      </c>
      <c r="E11379" s="65" t="s">
        <v>21</v>
      </c>
    </row>
    <row r="11380" spans="2:5">
      <c r="B11380" s="78" t="s">
        <v>52771</v>
      </c>
      <c r="C11380" s="53">
        <v>170</v>
      </c>
      <c r="D11380" s="53">
        <v>30.11</v>
      </c>
      <c r="E11380" s="65" t="s">
        <v>21</v>
      </c>
    </row>
    <row r="11381" spans="2:5">
      <c r="B11381" s="78" t="s">
        <v>52772</v>
      </c>
      <c r="C11381" s="53">
        <v>74</v>
      </c>
      <c r="D11381" s="53">
        <v>30.11</v>
      </c>
      <c r="E11381" s="65" t="s">
        <v>21</v>
      </c>
    </row>
    <row r="11382" spans="2:5">
      <c r="B11382" s="78" t="s">
        <v>52773</v>
      </c>
      <c r="C11382" s="53">
        <v>101</v>
      </c>
      <c r="D11382" s="53">
        <v>30.11</v>
      </c>
      <c r="E11382" s="65" t="s">
        <v>21</v>
      </c>
    </row>
    <row r="11383" spans="2:5">
      <c r="B11383" s="78" t="s">
        <v>52774</v>
      </c>
      <c r="C11383" s="53">
        <v>99</v>
      </c>
      <c r="D11383" s="53">
        <v>30.1</v>
      </c>
      <c r="E11383" s="65" t="s">
        <v>13</v>
      </c>
    </row>
    <row r="11384" spans="2:5">
      <c r="B11384" s="78" t="s">
        <v>52774</v>
      </c>
      <c r="C11384" s="53">
        <v>142</v>
      </c>
      <c r="D11384" s="53">
        <v>30.1</v>
      </c>
      <c r="E11384" s="65" t="s">
        <v>24</v>
      </c>
    </row>
    <row r="11385" spans="2:5">
      <c r="B11385" s="78" t="s">
        <v>52774</v>
      </c>
      <c r="C11385" s="53">
        <v>175</v>
      </c>
      <c r="D11385" s="53">
        <v>30.1</v>
      </c>
      <c r="E11385" s="65" t="s">
        <v>24</v>
      </c>
    </row>
    <row r="11386" spans="2:5">
      <c r="B11386" s="78" t="s">
        <v>52774</v>
      </c>
      <c r="C11386" s="53">
        <v>520</v>
      </c>
      <c r="D11386" s="53">
        <v>30.1</v>
      </c>
      <c r="E11386" s="65" t="s">
        <v>24</v>
      </c>
    </row>
    <row r="11387" spans="2:5">
      <c r="B11387" s="78" t="s">
        <v>52774</v>
      </c>
      <c r="C11387" s="53">
        <v>128</v>
      </c>
      <c r="D11387" s="53">
        <v>30.1</v>
      </c>
      <c r="E11387" s="65" t="s">
        <v>21</v>
      </c>
    </row>
    <row r="11388" spans="2:5">
      <c r="B11388" s="78" t="s">
        <v>52775</v>
      </c>
      <c r="C11388" s="53">
        <v>325</v>
      </c>
      <c r="D11388" s="53">
        <v>30.09</v>
      </c>
      <c r="E11388" s="65" t="s">
        <v>24</v>
      </c>
    </row>
    <row r="11389" spans="2:5">
      <c r="B11389" s="78" t="s">
        <v>52775</v>
      </c>
      <c r="C11389" s="53">
        <v>151</v>
      </c>
      <c r="D11389" s="53">
        <v>30.09</v>
      </c>
      <c r="E11389" s="65" t="s">
        <v>21</v>
      </c>
    </row>
    <row r="11390" spans="2:5">
      <c r="B11390" s="78" t="s">
        <v>52775</v>
      </c>
      <c r="C11390" s="53">
        <v>59</v>
      </c>
      <c r="D11390" s="53">
        <v>30.09</v>
      </c>
      <c r="E11390" s="65" t="s">
        <v>22</v>
      </c>
    </row>
    <row r="11391" spans="2:5">
      <c r="B11391" s="78" t="s">
        <v>52776</v>
      </c>
      <c r="C11391" s="53">
        <v>409</v>
      </c>
      <c r="D11391" s="53">
        <v>30.07</v>
      </c>
      <c r="E11391" s="65" t="s">
        <v>24</v>
      </c>
    </row>
    <row r="11392" spans="2:5">
      <c r="B11392" s="78" t="s">
        <v>52777</v>
      </c>
      <c r="C11392" s="53">
        <v>144</v>
      </c>
      <c r="D11392" s="53">
        <v>30.05</v>
      </c>
      <c r="E11392" s="65" t="s">
        <v>21</v>
      </c>
    </row>
    <row r="11393" spans="2:5">
      <c r="B11393" s="78" t="s">
        <v>52777</v>
      </c>
      <c r="C11393" s="53">
        <v>158</v>
      </c>
      <c r="D11393" s="53">
        <v>30.05</v>
      </c>
      <c r="E11393" s="65" t="s">
        <v>24</v>
      </c>
    </row>
    <row r="11394" spans="2:5">
      <c r="B11394" s="78" t="s">
        <v>52777</v>
      </c>
      <c r="C11394" s="53">
        <v>105</v>
      </c>
      <c r="D11394" s="53">
        <v>30.04</v>
      </c>
      <c r="E11394" s="65" t="s">
        <v>24</v>
      </c>
    </row>
    <row r="11395" spans="2:5">
      <c r="B11395" s="78" t="s">
        <v>52778</v>
      </c>
      <c r="C11395" s="53">
        <v>66</v>
      </c>
      <c r="D11395" s="53">
        <v>30.03</v>
      </c>
      <c r="E11395" s="65" t="s">
        <v>24</v>
      </c>
    </row>
    <row r="11396" spans="2:5">
      <c r="B11396" s="78" t="s">
        <v>52779</v>
      </c>
      <c r="C11396" s="53">
        <v>346</v>
      </c>
      <c r="D11396" s="53">
        <v>30.06</v>
      </c>
      <c r="E11396" s="65" t="s">
        <v>24</v>
      </c>
    </row>
    <row r="11397" spans="2:5">
      <c r="B11397" s="78" t="s">
        <v>52780</v>
      </c>
      <c r="C11397" s="53">
        <v>213</v>
      </c>
      <c r="D11397" s="53">
        <v>30.06</v>
      </c>
      <c r="E11397" s="65" t="s">
        <v>21</v>
      </c>
    </row>
    <row r="11398" spans="2:5">
      <c r="B11398" s="78" t="s">
        <v>52780</v>
      </c>
      <c r="C11398" s="53">
        <v>66</v>
      </c>
      <c r="D11398" s="53">
        <v>30.06</v>
      </c>
      <c r="E11398" s="65" t="s">
        <v>24</v>
      </c>
    </row>
    <row r="11399" spans="2:5">
      <c r="B11399" s="78" t="s">
        <v>52781</v>
      </c>
      <c r="C11399" s="53">
        <v>123</v>
      </c>
      <c r="D11399" s="53">
        <v>30.05</v>
      </c>
      <c r="E11399" s="65" t="s">
        <v>21</v>
      </c>
    </row>
    <row r="11400" spans="2:5">
      <c r="B11400" s="78" t="s">
        <v>52781</v>
      </c>
      <c r="C11400" s="53">
        <v>157</v>
      </c>
      <c r="D11400" s="53">
        <v>30.05</v>
      </c>
      <c r="E11400" s="65" t="s">
        <v>24</v>
      </c>
    </row>
    <row r="11401" spans="2:5">
      <c r="B11401" s="78" t="s">
        <v>52781</v>
      </c>
      <c r="C11401" s="53">
        <v>16</v>
      </c>
      <c r="D11401" s="53">
        <v>30.05</v>
      </c>
      <c r="E11401" s="65" t="s">
        <v>24</v>
      </c>
    </row>
    <row r="11402" spans="2:5">
      <c r="B11402" s="78" t="s">
        <v>52781</v>
      </c>
      <c r="C11402" s="53">
        <v>19</v>
      </c>
      <c r="D11402" s="53">
        <v>30.05</v>
      </c>
      <c r="E11402" s="65" t="s">
        <v>21</v>
      </c>
    </row>
    <row r="11403" spans="2:5">
      <c r="B11403" s="78" t="s">
        <v>52781</v>
      </c>
      <c r="C11403" s="53">
        <v>53</v>
      </c>
      <c r="D11403" s="53">
        <v>30.05</v>
      </c>
      <c r="E11403" s="65" t="s">
        <v>21</v>
      </c>
    </row>
    <row r="11404" spans="2:5">
      <c r="B11404" s="78" t="s">
        <v>52781</v>
      </c>
      <c r="C11404" s="53">
        <v>107</v>
      </c>
      <c r="D11404" s="53">
        <v>30.05</v>
      </c>
      <c r="E11404" s="65" t="s">
        <v>24</v>
      </c>
    </row>
    <row r="11405" spans="2:5">
      <c r="B11405" s="78" t="s">
        <v>52782</v>
      </c>
      <c r="C11405" s="53">
        <v>66</v>
      </c>
      <c r="D11405" s="53">
        <v>30.04</v>
      </c>
      <c r="E11405" s="65" t="s">
        <v>24</v>
      </c>
    </row>
    <row r="11406" spans="2:5">
      <c r="B11406" s="78" t="s">
        <v>52783</v>
      </c>
      <c r="C11406" s="53">
        <v>92</v>
      </c>
      <c r="D11406" s="53">
        <v>30.04</v>
      </c>
      <c r="E11406" s="65" t="s">
        <v>24</v>
      </c>
    </row>
    <row r="11407" spans="2:5">
      <c r="B11407" s="78" t="s">
        <v>52783</v>
      </c>
      <c r="C11407" s="53">
        <v>239</v>
      </c>
      <c r="D11407" s="53">
        <v>30.04</v>
      </c>
      <c r="E11407" s="65" t="s">
        <v>24</v>
      </c>
    </row>
    <row r="11408" spans="2:5">
      <c r="B11408" s="78" t="s">
        <v>52784</v>
      </c>
      <c r="C11408" s="53">
        <v>401</v>
      </c>
      <c r="D11408" s="53">
        <v>30.05</v>
      </c>
      <c r="E11408" s="65" t="s">
        <v>24</v>
      </c>
    </row>
    <row r="11409" spans="2:5">
      <c r="B11409" s="78" t="s">
        <v>52785</v>
      </c>
      <c r="C11409" s="53">
        <v>219</v>
      </c>
      <c r="D11409" s="53">
        <v>30.05</v>
      </c>
      <c r="E11409" s="65" t="s">
        <v>24</v>
      </c>
    </row>
    <row r="11410" spans="2:5">
      <c r="B11410" s="78" t="s">
        <v>52786</v>
      </c>
      <c r="C11410" s="53">
        <v>48</v>
      </c>
      <c r="D11410" s="53">
        <v>30.05</v>
      </c>
      <c r="E11410" s="65" t="s">
        <v>13</v>
      </c>
    </row>
    <row r="11411" spans="2:5">
      <c r="B11411" s="78" t="s">
        <v>52786</v>
      </c>
      <c r="C11411" s="53">
        <v>220</v>
      </c>
      <c r="D11411" s="53">
        <v>30.05</v>
      </c>
      <c r="E11411" s="65" t="s">
        <v>21</v>
      </c>
    </row>
    <row r="11412" spans="2:5">
      <c r="B11412" s="78" t="s">
        <v>52786</v>
      </c>
      <c r="C11412" s="53">
        <v>114</v>
      </c>
      <c r="D11412" s="53">
        <v>30.05</v>
      </c>
      <c r="E11412" s="65" t="s">
        <v>24</v>
      </c>
    </row>
    <row r="11413" spans="2:5">
      <c r="B11413" s="78" t="s">
        <v>52787</v>
      </c>
      <c r="C11413" s="53">
        <v>139</v>
      </c>
      <c r="D11413" s="53">
        <v>30.03</v>
      </c>
      <c r="E11413" s="65" t="s">
        <v>21</v>
      </c>
    </row>
    <row r="11414" spans="2:5">
      <c r="B11414" s="78" t="s">
        <v>52787</v>
      </c>
      <c r="C11414" s="53">
        <v>123</v>
      </c>
      <c r="D11414" s="53">
        <v>30.03</v>
      </c>
      <c r="E11414" s="65" t="s">
        <v>21</v>
      </c>
    </row>
    <row r="11415" spans="2:5">
      <c r="B11415" s="78" t="s">
        <v>52788</v>
      </c>
      <c r="C11415" s="53">
        <v>40</v>
      </c>
      <c r="D11415" s="53">
        <v>30.04</v>
      </c>
      <c r="E11415" s="65" t="s">
        <v>13</v>
      </c>
    </row>
    <row r="11416" spans="2:5">
      <c r="B11416" s="78" t="s">
        <v>52788</v>
      </c>
      <c r="C11416" s="53">
        <v>136</v>
      </c>
      <c r="D11416" s="53">
        <v>30.04</v>
      </c>
      <c r="E11416" s="65" t="s">
        <v>24</v>
      </c>
    </row>
    <row r="11417" spans="2:5">
      <c r="B11417" s="78" t="s">
        <v>52788</v>
      </c>
      <c r="C11417" s="53">
        <v>114</v>
      </c>
      <c r="D11417" s="53">
        <v>30.04</v>
      </c>
      <c r="E11417" s="65" t="s">
        <v>24</v>
      </c>
    </row>
    <row r="11418" spans="2:5">
      <c r="B11418" s="78" t="s">
        <v>52788</v>
      </c>
      <c r="C11418" s="53">
        <v>181</v>
      </c>
      <c r="D11418" s="53">
        <v>30.04</v>
      </c>
      <c r="E11418" s="65" t="s">
        <v>21</v>
      </c>
    </row>
    <row r="11419" spans="2:5">
      <c r="B11419" s="78" t="s">
        <v>52788</v>
      </c>
      <c r="C11419" s="53">
        <v>129</v>
      </c>
      <c r="D11419" s="53">
        <v>30.04</v>
      </c>
      <c r="E11419" s="65" t="s">
        <v>21</v>
      </c>
    </row>
    <row r="11420" spans="2:5">
      <c r="B11420" s="78" t="s">
        <v>52789</v>
      </c>
      <c r="C11420" s="53">
        <v>128</v>
      </c>
      <c r="D11420" s="53">
        <v>30.04</v>
      </c>
      <c r="E11420" s="65" t="s">
        <v>21</v>
      </c>
    </row>
    <row r="11421" spans="2:5">
      <c r="B11421" s="78" t="s">
        <v>52790</v>
      </c>
      <c r="C11421" s="53">
        <v>75</v>
      </c>
      <c r="D11421" s="53">
        <v>30.07</v>
      </c>
      <c r="E11421" s="65" t="s">
        <v>13</v>
      </c>
    </row>
    <row r="11422" spans="2:5">
      <c r="B11422" s="78" t="s">
        <v>52791</v>
      </c>
      <c r="C11422" s="53">
        <v>128</v>
      </c>
      <c r="D11422" s="53">
        <v>30.08</v>
      </c>
      <c r="E11422" s="65" t="s">
        <v>22</v>
      </c>
    </row>
    <row r="11423" spans="2:5">
      <c r="B11423" s="78" t="s">
        <v>52792</v>
      </c>
      <c r="C11423" s="53">
        <v>92</v>
      </c>
      <c r="D11423" s="53">
        <v>30.12</v>
      </c>
      <c r="E11423" s="65" t="s">
        <v>13</v>
      </c>
    </row>
    <row r="11424" spans="2:5">
      <c r="B11424" s="78" t="s">
        <v>52792</v>
      </c>
      <c r="C11424" s="53">
        <v>113</v>
      </c>
      <c r="D11424" s="53">
        <v>30.12</v>
      </c>
      <c r="E11424" s="65" t="s">
        <v>24</v>
      </c>
    </row>
    <row r="11425" spans="2:5">
      <c r="B11425" s="78" t="s">
        <v>52792</v>
      </c>
      <c r="C11425" s="53">
        <v>416</v>
      </c>
      <c r="D11425" s="53">
        <v>30.12</v>
      </c>
      <c r="E11425" s="65" t="s">
        <v>24</v>
      </c>
    </row>
    <row r="11426" spans="2:5">
      <c r="B11426" s="78" t="s">
        <v>52793</v>
      </c>
      <c r="C11426" s="53">
        <v>201</v>
      </c>
      <c r="D11426" s="53">
        <v>30.17</v>
      </c>
      <c r="E11426" s="65" t="s">
        <v>24</v>
      </c>
    </row>
    <row r="11427" spans="2:5">
      <c r="B11427" s="78" t="s">
        <v>52794</v>
      </c>
      <c r="C11427" s="53">
        <v>1</v>
      </c>
      <c r="D11427" s="53">
        <v>30.18</v>
      </c>
      <c r="E11427" s="65" t="s">
        <v>21</v>
      </c>
    </row>
    <row r="11428" spans="2:5">
      <c r="B11428" s="78" t="s">
        <v>52794</v>
      </c>
      <c r="C11428" s="53">
        <v>362</v>
      </c>
      <c r="D11428" s="53">
        <v>30.18</v>
      </c>
      <c r="E11428" s="65" t="s">
        <v>24</v>
      </c>
    </row>
    <row r="11429" spans="2:5">
      <c r="B11429" s="78" t="s">
        <v>52794</v>
      </c>
      <c r="C11429" s="53">
        <v>94</v>
      </c>
      <c r="D11429" s="53">
        <v>30.17</v>
      </c>
      <c r="E11429" s="65" t="s">
        <v>13</v>
      </c>
    </row>
    <row r="11430" spans="2:5">
      <c r="B11430" s="78" t="s">
        <v>52794</v>
      </c>
      <c r="C11430" s="53">
        <v>280</v>
      </c>
      <c r="D11430" s="53">
        <v>30.17</v>
      </c>
      <c r="E11430" s="65" t="s">
        <v>21</v>
      </c>
    </row>
    <row r="11431" spans="2:5">
      <c r="B11431" s="78" t="s">
        <v>52794</v>
      </c>
      <c r="C11431" s="53">
        <v>131</v>
      </c>
      <c r="D11431" s="53">
        <v>30.17</v>
      </c>
      <c r="E11431" s="65" t="s">
        <v>22</v>
      </c>
    </row>
    <row r="11432" spans="2:5">
      <c r="B11432" s="78" t="s">
        <v>52794</v>
      </c>
      <c r="C11432" s="53">
        <v>1125</v>
      </c>
      <c r="D11432" s="53">
        <v>30.17</v>
      </c>
      <c r="E11432" s="65" t="s">
        <v>24</v>
      </c>
    </row>
    <row r="11433" spans="2:5">
      <c r="B11433" s="78" t="s">
        <v>52794</v>
      </c>
      <c r="C11433" s="53">
        <v>25</v>
      </c>
      <c r="D11433" s="53">
        <v>30.17</v>
      </c>
      <c r="E11433" s="65" t="s">
        <v>22</v>
      </c>
    </row>
    <row r="11434" spans="2:5">
      <c r="B11434" s="78" t="s">
        <v>52795</v>
      </c>
      <c r="C11434" s="53">
        <v>188</v>
      </c>
      <c r="D11434" s="53">
        <v>30.17</v>
      </c>
      <c r="E11434" s="65" t="s">
        <v>24</v>
      </c>
    </row>
    <row r="11435" spans="2:5">
      <c r="B11435" s="78" t="s">
        <v>52795</v>
      </c>
      <c r="C11435" s="53">
        <v>218</v>
      </c>
      <c r="D11435" s="53">
        <v>30.17</v>
      </c>
      <c r="E11435" s="65" t="s">
        <v>21</v>
      </c>
    </row>
    <row r="11436" spans="2:5">
      <c r="B11436" s="78" t="s">
        <v>52796</v>
      </c>
      <c r="C11436" s="53">
        <v>81</v>
      </c>
      <c r="D11436" s="53">
        <v>30.17</v>
      </c>
      <c r="E11436" s="65" t="s">
        <v>24</v>
      </c>
    </row>
    <row r="11437" spans="2:5">
      <c r="B11437" s="78" t="s">
        <v>52796</v>
      </c>
      <c r="C11437" s="53">
        <v>181</v>
      </c>
      <c r="D11437" s="53">
        <v>30.17</v>
      </c>
      <c r="E11437" s="65" t="s">
        <v>21</v>
      </c>
    </row>
    <row r="11438" spans="2:5">
      <c r="B11438" s="78" t="s">
        <v>52797</v>
      </c>
      <c r="C11438" s="53">
        <v>156</v>
      </c>
      <c r="D11438" s="53">
        <v>30.17</v>
      </c>
      <c r="E11438" s="65" t="s">
        <v>21</v>
      </c>
    </row>
    <row r="11439" spans="2:5">
      <c r="B11439" s="78" t="s">
        <v>52798</v>
      </c>
      <c r="C11439" s="53">
        <v>147</v>
      </c>
      <c r="D11439" s="53">
        <v>30.2</v>
      </c>
      <c r="E11439" s="65" t="s">
        <v>21</v>
      </c>
    </row>
    <row r="11440" spans="2:5">
      <c r="B11440" s="78" t="s">
        <v>52799</v>
      </c>
      <c r="C11440" s="53">
        <v>66</v>
      </c>
      <c r="D11440" s="53">
        <v>30.19</v>
      </c>
      <c r="E11440" s="65" t="s">
        <v>22</v>
      </c>
    </row>
    <row r="11441" spans="2:5">
      <c r="B11441" s="78" t="s">
        <v>52799</v>
      </c>
      <c r="C11441" s="53">
        <v>76</v>
      </c>
      <c r="D11441" s="53">
        <v>30.19</v>
      </c>
      <c r="E11441" s="65" t="s">
        <v>21</v>
      </c>
    </row>
    <row r="11442" spans="2:5">
      <c r="B11442" s="78" t="s">
        <v>52799</v>
      </c>
      <c r="C11442" s="53">
        <v>78</v>
      </c>
      <c r="D11442" s="53">
        <v>30.19</v>
      </c>
      <c r="E11442" s="65" t="s">
        <v>24</v>
      </c>
    </row>
    <row r="11443" spans="2:5">
      <c r="B11443" s="78" t="s">
        <v>52800</v>
      </c>
      <c r="C11443" s="53">
        <v>70</v>
      </c>
      <c r="D11443" s="53">
        <v>30.22</v>
      </c>
      <c r="E11443" s="65" t="s">
        <v>21</v>
      </c>
    </row>
    <row r="11444" spans="2:5">
      <c r="B11444" s="78" t="s">
        <v>52800</v>
      </c>
      <c r="C11444" s="53">
        <v>123</v>
      </c>
      <c r="D11444" s="53">
        <v>30.22</v>
      </c>
      <c r="E11444" s="65" t="s">
        <v>24</v>
      </c>
    </row>
    <row r="11445" spans="2:5">
      <c r="B11445" s="78" t="s">
        <v>52801</v>
      </c>
      <c r="C11445" s="53">
        <v>86</v>
      </c>
      <c r="D11445" s="53">
        <v>30.21</v>
      </c>
      <c r="E11445" s="65" t="s">
        <v>13</v>
      </c>
    </row>
    <row r="11446" spans="2:5">
      <c r="B11446" s="78" t="s">
        <v>52801</v>
      </c>
      <c r="C11446" s="53">
        <v>71</v>
      </c>
      <c r="D11446" s="53">
        <v>30.21</v>
      </c>
      <c r="E11446" s="65" t="s">
        <v>21</v>
      </c>
    </row>
    <row r="11447" spans="2:5">
      <c r="B11447" s="78" t="s">
        <v>52801</v>
      </c>
      <c r="C11447" s="53">
        <v>143</v>
      </c>
      <c r="D11447" s="53">
        <v>30.21</v>
      </c>
      <c r="E11447" s="65" t="s">
        <v>24</v>
      </c>
    </row>
    <row r="11448" spans="2:5">
      <c r="B11448" s="78" t="s">
        <v>52801</v>
      </c>
      <c r="C11448" s="53">
        <v>206</v>
      </c>
      <c r="D11448" s="53">
        <v>30.2</v>
      </c>
      <c r="E11448" s="65" t="s">
        <v>22</v>
      </c>
    </row>
    <row r="11449" spans="2:5">
      <c r="B11449" s="78" t="s">
        <v>52802</v>
      </c>
      <c r="C11449" s="53">
        <v>40</v>
      </c>
      <c r="D11449" s="53">
        <v>30.22</v>
      </c>
      <c r="E11449" s="65" t="s">
        <v>13</v>
      </c>
    </row>
    <row r="11450" spans="2:5">
      <c r="B11450" s="78" t="s">
        <v>52802</v>
      </c>
      <c r="C11450" s="53">
        <v>133</v>
      </c>
      <c r="D11450" s="53">
        <v>30.22</v>
      </c>
      <c r="E11450" s="65" t="s">
        <v>21</v>
      </c>
    </row>
    <row r="11451" spans="2:5">
      <c r="B11451" s="78" t="s">
        <v>52803</v>
      </c>
      <c r="C11451" s="53">
        <v>40</v>
      </c>
      <c r="D11451" s="53">
        <v>30.23</v>
      </c>
      <c r="E11451" s="65" t="s">
        <v>13</v>
      </c>
    </row>
    <row r="11452" spans="2:5">
      <c r="B11452" s="78" t="s">
        <v>52803</v>
      </c>
      <c r="C11452" s="53">
        <v>116</v>
      </c>
      <c r="D11452" s="53">
        <v>30.22</v>
      </c>
      <c r="E11452" s="65" t="s">
        <v>21</v>
      </c>
    </row>
    <row r="11453" spans="2:5">
      <c r="B11453" s="78" t="s">
        <v>52803</v>
      </c>
      <c r="C11453" s="53">
        <v>328</v>
      </c>
      <c r="D11453" s="53">
        <v>30.22</v>
      </c>
      <c r="E11453" s="65" t="s">
        <v>24</v>
      </c>
    </row>
    <row r="11454" spans="2:5">
      <c r="B11454" s="78" t="s">
        <v>52803</v>
      </c>
      <c r="C11454" s="53">
        <v>82</v>
      </c>
      <c r="D11454" s="53">
        <v>30.21</v>
      </c>
      <c r="E11454" s="65" t="s">
        <v>13</v>
      </c>
    </row>
    <row r="11455" spans="2:5">
      <c r="B11455" s="78" t="s">
        <v>52804</v>
      </c>
      <c r="C11455" s="53">
        <v>33</v>
      </c>
      <c r="D11455" s="53">
        <v>30.21</v>
      </c>
      <c r="E11455" s="65" t="s">
        <v>21</v>
      </c>
    </row>
    <row r="11456" spans="2:5">
      <c r="B11456" s="78" t="s">
        <v>52804</v>
      </c>
      <c r="C11456" s="53">
        <v>38</v>
      </c>
      <c r="D11456" s="53">
        <v>30.21</v>
      </c>
      <c r="E11456" s="65" t="s">
        <v>21</v>
      </c>
    </row>
    <row r="11457" spans="2:5">
      <c r="B11457" s="78" t="s">
        <v>52805</v>
      </c>
      <c r="C11457" s="53">
        <v>114</v>
      </c>
      <c r="D11457" s="53">
        <v>30.2</v>
      </c>
      <c r="E11457" s="65" t="s">
        <v>24</v>
      </c>
    </row>
    <row r="11458" spans="2:5">
      <c r="B11458" s="78" t="s">
        <v>52805</v>
      </c>
      <c r="C11458" s="53">
        <v>168</v>
      </c>
      <c r="D11458" s="53">
        <v>30.2</v>
      </c>
      <c r="E11458" s="65" t="s">
        <v>24</v>
      </c>
    </row>
    <row r="11459" spans="2:5">
      <c r="B11459" s="78" t="s">
        <v>52806</v>
      </c>
      <c r="C11459" s="53">
        <v>32</v>
      </c>
      <c r="D11459" s="53">
        <v>30.21</v>
      </c>
      <c r="E11459" s="65" t="s">
        <v>21</v>
      </c>
    </row>
    <row r="11460" spans="2:5">
      <c r="B11460" s="78" t="s">
        <v>52806</v>
      </c>
      <c r="C11460" s="53">
        <v>164</v>
      </c>
      <c r="D11460" s="53">
        <v>30.21</v>
      </c>
      <c r="E11460" s="65" t="s">
        <v>24</v>
      </c>
    </row>
    <row r="11461" spans="2:5">
      <c r="B11461" s="78" t="s">
        <v>52807</v>
      </c>
      <c r="C11461" s="53">
        <v>9</v>
      </c>
      <c r="D11461" s="53">
        <v>30.22</v>
      </c>
      <c r="E11461" s="65" t="s">
        <v>21</v>
      </c>
    </row>
    <row r="11462" spans="2:5">
      <c r="B11462" s="78" t="s">
        <v>52808</v>
      </c>
      <c r="C11462" s="53">
        <v>225</v>
      </c>
      <c r="D11462" s="53">
        <v>30.23</v>
      </c>
      <c r="E11462" s="65" t="s">
        <v>21</v>
      </c>
    </row>
    <row r="11463" spans="2:5">
      <c r="B11463" s="78" t="s">
        <v>52809</v>
      </c>
      <c r="C11463" s="53">
        <v>31</v>
      </c>
      <c r="D11463" s="53">
        <v>30.28</v>
      </c>
      <c r="E11463" s="65" t="s">
        <v>13</v>
      </c>
    </row>
    <row r="11464" spans="2:5">
      <c r="B11464" s="78" t="s">
        <v>52809</v>
      </c>
      <c r="C11464" s="53">
        <v>124</v>
      </c>
      <c r="D11464" s="53">
        <v>30.28</v>
      </c>
      <c r="E11464" s="65" t="s">
        <v>22</v>
      </c>
    </row>
    <row r="11465" spans="2:5">
      <c r="B11465" s="78" t="s">
        <v>52809</v>
      </c>
      <c r="C11465" s="53">
        <v>211</v>
      </c>
      <c r="D11465" s="53">
        <v>30.28</v>
      </c>
      <c r="E11465" s="65" t="s">
        <v>21</v>
      </c>
    </row>
    <row r="11466" spans="2:5">
      <c r="B11466" s="78" t="s">
        <v>52810</v>
      </c>
      <c r="C11466" s="53">
        <v>68</v>
      </c>
      <c r="D11466" s="53">
        <v>30.28</v>
      </c>
      <c r="E11466" s="65" t="s">
        <v>13</v>
      </c>
    </row>
    <row r="11467" spans="2:5">
      <c r="B11467" s="78" t="s">
        <v>52811</v>
      </c>
      <c r="C11467" s="53">
        <v>315</v>
      </c>
      <c r="D11467" s="53">
        <v>30.28</v>
      </c>
      <c r="E11467" s="65" t="s">
        <v>24</v>
      </c>
    </row>
    <row r="11468" spans="2:5">
      <c r="B11468" s="78" t="s">
        <v>52811</v>
      </c>
      <c r="C11468" s="53">
        <v>5</v>
      </c>
      <c r="D11468" s="53">
        <v>30.27</v>
      </c>
      <c r="E11468" s="65" t="s">
        <v>21</v>
      </c>
    </row>
    <row r="11469" spans="2:5">
      <c r="B11469" s="78" t="s">
        <v>52812</v>
      </c>
      <c r="C11469" s="53">
        <v>145</v>
      </c>
      <c r="D11469" s="53">
        <v>30.27</v>
      </c>
      <c r="E11469" s="65" t="s">
        <v>24</v>
      </c>
    </row>
    <row r="11470" spans="2:5">
      <c r="B11470" s="78" t="s">
        <v>52812</v>
      </c>
      <c r="C11470" s="53">
        <v>54</v>
      </c>
      <c r="D11470" s="53">
        <v>30.27</v>
      </c>
      <c r="E11470" s="65" t="s">
        <v>13</v>
      </c>
    </row>
    <row r="11471" spans="2:5">
      <c r="B11471" s="78" t="s">
        <v>52812</v>
      </c>
      <c r="C11471" s="53">
        <v>172</v>
      </c>
      <c r="D11471" s="53">
        <v>30.27</v>
      </c>
      <c r="E11471" s="65" t="s">
        <v>21</v>
      </c>
    </row>
    <row r="11472" spans="2:5">
      <c r="B11472" s="78" t="s">
        <v>52813</v>
      </c>
      <c r="C11472" s="53">
        <v>135</v>
      </c>
      <c r="D11472" s="53">
        <v>30.26</v>
      </c>
      <c r="E11472" s="65" t="s">
        <v>21</v>
      </c>
    </row>
    <row r="11473" spans="2:5">
      <c r="B11473" s="78" t="s">
        <v>52813</v>
      </c>
      <c r="C11473" s="53">
        <v>135</v>
      </c>
      <c r="D11473" s="53">
        <v>30.26</v>
      </c>
      <c r="E11473" s="65" t="s">
        <v>24</v>
      </c>
    </row>
    <row r="11474" spans="2:5">
      <c r="B11474" s="78" t="s">
        <v>52814</v>
      </c>
      <c r="C11474" s="53">
        <v>470</v>
      </c>
      <c r="D11474" s="53">
        <v>30.25</v>
      </c>
      <c r="E11474" s="65" t="s">
        <v>24</v>
      </c>
    </row>
    <row r="11475" spans="2:5">
      <c r="B11475" s="78" t="s">
        <v>52814</v>
      </c>
      <c r="C11475" s="53">
        <v>373</v>
      </c>
      <c r="D11475" s="53">
        <v>30.25</v>
      </c>
      <c r="E11475" s="65" t="s">
        <v>24</v>
      </c>
    </row>
    <row r="11476" spans="2:5">
      <c r="B11476" s="78" t="s">
        <v>52814</v>
      </c>
      <c r="C11476" s="53">
        <v>70</v>
      </c>
      <c r="D11476" s="53">
        <v>30.25</v>
      </c>
      <c r="E11476" s="65" t="s">
        <v>24</v>
      </c>
    </row>
    <row r="11477" spans="2:5">
      <c r="B11477" s="78" t="s">
        <v>52815</v>
      </c>
      <c r="C11477" s="53">
        <v>78</v>
      </c>
      <c r="D11477" s="53">
        <v>30.24</v>
      </c>
      <c r="E11477" s="65" t="s">
        <v>24</v>
      </c>
    </row>
    <row r="11478" spans="2:5">
      <c r="B11478" s="78" t="s">
        <v>52815</v>
      </c>
      <c r="C11478" s="53">
        <v>79</v>
      </c>
      <c r="D11478" s="53">
        <v>30.24</v>
      </c>
      <c r="E11478" s="65" t="s">
        <v>21</v>
      </c>
    </row>
    <row r="11479" spans="2:5">
      <c r="B11479" s="78" t="s">
        <v>52816</v>
      </c>
      <c r="C11479" s="53">
        <v>7</v>
      </c>
      <c r="D11479" s="53">
        <v>30.28</v>
      </c>
      <c r="E11479" s="65" t="s">
        <v>21</v>
      </c>
    </row>
    <row r="11480" spans="2:5">
      <c r="B11480" s="78" t="s">
        <v>52816</v>
      </c>
      <c r="C11480" s="53">
        <v>78</v>
      </c>
      <c r="D11480" s="53">
        <v>30.28</v>
      </c>
      <c r="E11480" s="65" t="s">
        <v>24</v>
      </c>
    </row>
    <row r="11481" spans="2:5">
      <c r="B11481" s="78" t="s">
        <v>52817</v>
      </c>
      <c r="C11481" s="53">
        <v>90</v>
      </c>
      <c r="D11481" s="53">
        <v>30.28</v>
      </c>
      <c r="E11481" s="65" t="s">
        <v>22</v>
      </c>
    </row>
    <row r="11482" spans="2:5">
      <c r="B11482" s="78" t="s">
        <v>52817</v>
      </c>
      <c r="C11482" s="53">
        <v>65</v>
      </c>
      <c r="D11482" s="53">
        <v>30.28</v>
      </c>
      <c r="E11482" s="65" t="s">
        <v>13</v>
      </c>
    </row>
    <row r="11483" spans="2:5">
      <c r="B11483" s="78" t="s">
        <v>52817</v>
      </c>
      <c r="C11483" s="53">
        <v>174</v>
      </c>
      <c r="D11483" s="53">
        <v>30.28</v>
      </c>
      <c r="E11483" s="65" t="s">
        <v>21</v>
      </c>
    </row>
    <row r="11484" spans="2:5">
      <c r="B11484" s="78" t="s">
        <v>52817</v>
      </c>
      <c r="C11484" s="53">
        <v>392</v>
      </c>
      <c r="D11484" s="53">
        <v>30.28</v>
      </c>
      <c r="E11484" s="65" t="s">
        <v>24</v>
      </c>
    </row>
    <row r="11485" spans="2:5">
      <c r="B11485" s="78" t="s">
        <v>52817</v>
      </c>
      <c r="C11485" s="53">
        <v>83</v>
      </c>
      <c r="D11485" s="53">
        <v>30.28</v>
      </c>
      <c r="E11485" s="65" t="s">
        <v>24</v>
      </c>
    </row>
    <row r="11486" spans="2:5">
      <c r="B11486" s="78" t="s">
        <v>52818</v>
      </c>
      <c r="C11486" s="53">
        <v>197</v>
      </c>
      <c r="D11486" s="53">
        <v>30.34</v>
      </c>
      <c r="E11486" s="65" t="s">
        <v>21</v>
      </c>
    </row>
    <row r="11487" spans="2:5">
      <c r="B11487" s="78" t="s">
        <v>52818</v>
      </c>
      <c r="C11487" s="53">
        <v>53</v>
      </c>
      <c r="D11487" s="53">
        <v>30.34</v>
      </c>
      <c r="E11487" s="65" t="s">
        <v>21</v>
      </c>
    </row>
    <row r="11488" spans="2:5">
      <c r="B11488" s="78" t="s">
        <v>52819</v>
      </c>
      <c r="C11488" s="53">
        <v>225</v>
      </c>
      <c r="D11488" s="53">
        <v>30.33</v>
      </c>
      <c r="E11488" s="65" t="s">
        <v>21</v>
      </c>
    </row>
    <row r="11489" spans="2:5">
      <c r="B11489" s="78" t="s">
        <v>52819</v>
      </c>
      <c r="C11489" s="53">
        <v>445</v>
      </c>
      <c r="D11489" s="53">
        <v>30.33</v>
      </c>
      <c r="E11489" s="65" t="s">
        <v>24</v>
      </c>
    </row>
    <row r="11490" spans="2:5">
      <c r="B11490" s="78" t="s">
        <v>52820</v>
      </c>
      <c r="C11490" s="53">
        <v>70</v>
      </c>
      <c r="D11490" s="53">
        <v>30.33</v>
      </c>
      <c r="E11490" s="65" t="s">
        <v>13</v>
      </c>
    </row>
    <row r="11491" spans="2:5">
      <c r="B11491" s="78" t="s">
        <v>52821</v>
      </c>
      <c r="C11491" s="53">
        <v>157</v>
      </c>
      <c r="D11491" s="53">
        <v>30.32</v>
      </c>
      <c r="E11491" s="65" t="s">
        <v>21</v>
      </c>
    </row>
    <row r="11492" spans="2:5">
      <c r="B11492" s="78" t="s">
        <v>52821</v>
      </c>
      <c r="C11492" s="53">
        <v>478</v>
      </c>
      <c r="D11492" s="53">
        <v>30.32</v>
      </c>
      <c r="E11492" s="65" t="s">
        <v>24</v>
      </c>
    </row>
    <row r="11493" spans="2:5">
      <c r="B11493" s="78" t="s">
        <v>52822</v>
      </c>
      <c r="C11493" s="53">
        <v>336</v>
      </c>
      <c r="D11493" s="53">
        <v>30.31</v>
      </c>
      <c r="E11493" s="65" t="s">
        <v>24</v>
      </c>
    </row>
    <row r="11494" spans="2:5">
      <c r="B11494" s="78" t="s">
        <v>52822</v>
      </c>
      <c r="C11494" s="53">
        <v>125</v>
      </c>
      <c r="D11494" s="53">
        <v>30.31</v>
      </c>
      <c r="E11494" s="65" t="s">
        <v>21</v>
      </c>
    </row>
    <row r="11495" spans="2:5">
      <c r="B11495" s="78" t="s">
        <v>52822</v>
      </c>
      <c r="C11495" s="53">
        <v>38</v>
      </c>
      <c r="D11495" s="53">
        <v>30.31</v>
      </c>
      <c r="E11495" s="65" t="s">
        <v>21</v>
      </c>
    </row>
    <row r="11496" spans="2:5">
      <c r="B11496" s="78" t="s">
        <v>52822</v>
      </c>
      <c r="C11496" s="53">
        <v>160</v>
      </c>
      <c r="D11496" s="53">
        <v>30.31</v>
      </c>
      <c r="E11496" s="65" t="s">
        <v>24</v>
      </c>
    </row>
    <row r="11497" spans="2:5">
      <c r="B11497" s="78" t="s">
        <v>52823</v>
      </c>
      <c r="C11497" s="53">
        <v>82</v>
      </c>
      <c r="D11497" s="53">
        <v>30.3</v>
      </c>
      <c r="E11497" s="65" t="s">
        <v>13</v>
      </c>
    </row>
    <row r="11498" spans="2:5">
      <c r="B11498" s="78" t="s">
        <v>52823</v>
      </c>
      <c r="C11498" s="53">
        <v>84</v>
      </c>
      <c r="D11498" s="53">
        <v>30.3</v>
      </c>
      <c r="E11498" s="65" t="s">
        <v>21</v>
      </c>
    </row>
    <row r="11499" spans="2:5">
      <c r="B11499" s="78" t="s">
        <v>52823</v>
      </c>
      <c r="C11499" s="53">
        <v>147</v>
      </c>
      <c r="D11499" s="53">
        <v>30.3</v>
      </c>
      <c r="E11499" s="65" t="s">
        <v>24</v>
      </c>
    </row>
    <row r="11500" spans="2:5">
      <c r="B11500" s="78" t="s">
        <v>52823</v>
      </c>
      <c r="C11500" s="53">
        <v>80</v>
      </c>
      <c r="D11500" s="53">
        <v>30.29</v>
      </c>
      <c r="E11500" s="65" t="s">
        <v>21</v>
      </c>
    </row>
    <row r="11501" spans="2:5">
      <c r="B11501" s="78" t="s">
        <v>52823</v>
      </c>
      <c r="C11501" s="53">
        <v>82</v>
      </c>
      <c r="D11501" s="53">
        <v>30.29</v>
      </c>
      <c r="E11501" s="65" t="s">
        <v>24</v>
      </c>
    </row>
    <row r="11502" spans="2:5">
      <c r="B11502" s="78" t="s">
        <v>52823</v>
      </c>
      <c r="C11502" s="53">
        <v>113</v>
      </c>
      <c r="D11502" s="53">
        <v>30.28</v>
      </c>
      <c r="E11502" s="65" t="s">
        <v>22</v>
      </c>
    </row>
    <row r="11503" spans="2:5">
      <c r="B11503" s="78" t="s">
        <v>52824</v>
      </c>
      <c r="C11503" s="53">
        <v>69</v>
      </c>
      <c r="D11503" s="53">
        <v>30.25</v>
      </c>
      <c r="E11503" s="65" t="s">
        <v>24</v>
      </c>
    </row>
    <row r="11504" spans="2:5">
      <c r="B11504" s="78" t="s">
        <v>52825</v>
      </c>
      <c r="C11504" s="53">
        <v>37</v>
      </c>
      <c r="D11504" s="53">
        <v>30.22</v>
      </c>
      <c r="E11504" s="65" t="s">
        <v>13</v>
      </c>
    </row>
    <row r="11505" spans="2:5">
      <c r="B11505" s="78" t="s">
        <v>52826</v>
      </c>
      <c r="C11505" s="53">
        <v>102</v>
      </c>
      <c r="D11505" s="53">
        <v>30.21</v>
      </c>
      <c r="E11505" s="65" t="s">
        <v>21</v>
      </c>
    </row>
    <row r="11506" spans="2:5">
      <c r="B11506" s="78" t="s">
        <v>52826</v>
      </c>
      <c r="C11506" s="53">
        <v>123</v>
      </c>
      <c r="D11506" s="53">
        <v>30.21</v>
      </c>
      <c r="E11506" s="65" t="s">
        <v>24</v>
      </c>
    </row>
    <row r="11507" spans="2:5">
      <c r="B11507" s="78" t="s">
        <v>52827</v>
      </c>
      <c r="C11507" s="53">
        <v>73</v>
      </c>
      <c r="D11507" s="53">
        <v>30.24</v>
      </c>
      <c r="E11507" s="65" t="s">
        <v>22</v>
      </c>
    </row>
    <row r="11508" spans="2:5">
      <c r="B11508" s="78" t="s">
        <v>52827</v>
      </c>
      <c r="C11508" s="53">
        <v>288</v>
      </c>
      <c r="D11508" s="53">
        <v>30.24</v>
      </c>
      <c r="E11508" s="65" t="s">
        <v>24</v>
      </c>
    </row>
    <row r="11509" spans="2:5">
      <c r="B11509" s="78" t="s">
        <v>52827</v>
      </c>
      <c r="C11509" s="53">
        <v>69</v>
      </c>
      <c r="D11509" s="53">
        <v>30.24</v>
      </c>
      <c r="E11509" s="65" t="s">
        <v>24</v>
      </c>
    </row>
    <row r="11510" spans="2:5">
      <c r="B11510" s="78" t="s">
        <v>52828</v>
      </c>
      <c r="C11510" s="53">
        <v>198</v>
      </c>
      <c r="D11510" s="53">
        <v>30.24</v>
      </c>
      <c r="E11510" s="65" t="s">
        <v>21</v>
      </c>
    </row>
    <row r="11511" spans="2:5">
      <c r="B11511" s="78" t="s">
        <v>52828</v>
      </c>
      <c r="C11511" s="53">
        <v>51</v>
      </c>
      <c r="D11511" s="53">
        <v>30.23</v>
      </c>
      <c r="E11511" s="65" t="s">
        <v>13</v>
      </c>
    </row>
    <row r="11512" spans="2:5">
      <c r="B11512" s="78" t="s">
        <v>52828</v>
      </c>
      <c r="C11512" s="53">
        <v>151</v>
      </c>
      <c r="D11512" s="53">
        <v>30.24</v>
      </c>
      <c r="E11512" s="65" t="s">
        <v>24</v>
      </c>
    </row>
    <row r="11513" spans="2:5">
      <c r="B11513" s="78" t="s">
        <v>52828</v>
      </c>
      <c r="C11513" s="53">
        <v>43</v>
      </c>
      <c r="D11513" s="53">
        <v>30.21</v>
      </c>
      <c r="E11513" s="65" t="s">
        <v>21</v>
      </c>
    </row>
    <row r="11514" spans="2:5">
      <c r="B11514" s="78" t="s">
        <v>52829</v>
      </c>
      <c r="C11514" s="53">
        <v>74</v>
      </c>
      <c r="D11514" s="53">
        <v>30.21</v>
      </c>
      <c r="E11514" s="65" t="s">
        <v>21</v>
      </c>
    </row>
    <row r="11515" spans="2:5">
      <c r="B11515" s="78" t="s">
        <v>52829</v>
      </c>
      <c r="C11515" s="53">
        <v>110</v>
      </c>
      <c r="D11515" s="53">
        <v>30.22</v>
      </c>
      <c r="E11515" s="65" t="s">
        <v>24</v>
      </c>
    </row>
    <row r="11516" spans="2:5">
      <c r="B11516" s="78" t="s">
        <v>52830</v>
      </c>
      <c r="C11516" s="53">
        <v>132</v>
      </c>
      <c r="D11516" s="53">
        <v>30.29</v>
      </c>
      <c r="E11516" s="65" t="s">
        <v>21</v>
      </c>
    </row>
    <row r="11517" spans="2:5">
      <c r="B11517" s="78" t="s">
        <v>52831</v>
      </c>
      <c r="C11517" s="53">
        <v>310</v>
      </c>
      <c r="D11517" s="53">
        <v>30.29</v>
      </c>
      <c r="E11517" s="65" t="s">
        <v>24</v>
      </c>
    </row>
    <row r="11518" spans="2:5">
      <c r="B11518" s="78" t="s">
        <v>52832</v>
      </c>
      <c r="C11518" s="53">
        <v>178</v>
      </c>
      <c r="D11518" s="53">
        <v>30.31</v>
      </c>
      <c r="E11518" s="65" t="s">
        <v>24</v>
      </c>
    </row>
    <row r="11519" spans="2:5">
      <c r="B11519" s="78" t="s">
        <v>52832</v>
      </c>
      <c r="C11519" s="53">
        <v>26</v>
      </c>
      <c r="D11519" s="53">
        <v>30.31</v>
      </c>
      <c r="E11519" s="65" t="s">
        <v>24</v>
      </c>
    </row>
    <row r="11520" spans="2:5">
      <c r="B11520" s="78" t="s">
        <v>52832</v>
      </c>
      <c r="C11520" s="53">
        <v>147</v>
      </c>
      <c r="D11520" s="53">
        <v>30.31</v>
      </c>
      <c r="E11520" s="65" t="s">
        <v>21</v>
      </c>
    </row>
    <row r="11521" spans="2:5">
      <c r="B11521" s="78" t="s">
        <v>52833</v>
      </c>
      <c r="C11521" s="53">
        <v>72</v>
      </c>
      <c r="D11521" s="53">
        <v>30.36</v>
      </c>
      <c r="E11521" s="65" t="s">
        <v>22</v>
      </c>
    </row>
    <row r="11522" spans="2:5">
      <c r="B11522" s="78" t="s">
        <v>52833</v>
      </c>
      <c r="C11522" s="53">
        <v>70</v>
      </c>
      <c r="D11522" s="53">
        <v>30.35</v>
      </c>
      <c r="E11522" s="65" t="s">
        <v>13</v>
      </c>
    </row>
    <row r="11523" spans="2:5">
      <c r="B11523" s="78" t="s">
        <v>52833</v>
      </c>
      <c r="C11523" s="53">
        <v>132</v>
      </c>
      <c r="D11523" s="53">
        <v>30.35</v>
      </c>
      <c r="E11523" s="65" t="s">
        <v>21</v>
      </c>
    </row>
    <row r="11524" spans="2:5">
      <c r="B11524" s="78" t="s">
        <v>52833</v>
      </c>
      <c r="C11524" s="53">
        <v>831</v>
      </c>
      <c r="D11524" s="53">
        <v>30.35</v>
      </c>
      <c r="E11524" s="65" t="s">
        <v>24</v>
      </c>
    </row>
    <row r="11525" spans="2:5">
      <c r="B11525" s="78" t="s">
        <v>52834</v>
      </c>
      <c r="C11525" s="53">
        <v>69</v>
      </c>
      <c r="D11525" s="53">
        <v>30.34</v>
      </c>
      <c r="E11525" s="65" t="s">
        <v>24</v>
      </c>
    </row>
    <row r="11526" spans="2:5">
      <c r="B11526" s="78" t="s">
        <v>52835</v>
      </c>
      <c r="C11526" s="53">
        <v>69</v>
      </c>
      <c r="D11526" s="53">
        <v>30.35</v>
      </c>
      <c r="E11526" s="65" t="s">
        <v>24</v>
      </c>
    </row>
    <row r="11527" spans="2:5">
      <c r="B11527" s="78" t="s">
        <v>52836</v>
      </c>
      <c r="C11527" s="53">
        <v>165</v>
      </c>
      <c r="D11527" s="53">
        <v>30.36</v>
      </c>
      <c r="E11527" s="65" t="s">
        <v>21</v>
      </c>
    </row>
    <row r="11528" spans="2:5">
      <c r="B11528" s="78" t="s">
        <v>52836</v>
      </c>
      <c r="C11528" s="53">
        <v>112</v>
      </c>
      <c r="D11528" s="53">
        <v>30.36</v>
      </c>
      <c r="E11528" s="65" t="s">
        <v>24</v>
      </c>
    </row>
    <row r="11529" spans="2:5">
      <c r="B11529" s="78" t="s">
        <v>52836</v>
      </c>
      <c r="C11529" s="53">
        <v>94</v>
      </c>
      <c r="D11529" s="53">
        <v>30.35</v>
      </c>
      <c r="E11529" s="65" t="s">
        <v>24</v>
      </c>
    </row>
    <row r="11530" spans="2:5">
      <c r="B11530" s="78" t="s">
        <v>52837</v>
      </c>
      <c r="C11530" s="53">
        <v>50</v>
      </c>
      <c r="D11530" s="53">
        <v>30.34</v>
      </c>
      <c r="E11530" s="65" t="s">
        <v>13</v>
      </c>
    </row>
    <row r="11531" spans="2:5">
      <c r="B11531" s="78" t="s">
        <v>52838</v>
      </c>
      <c r="C11531" s="53">
        <v>44</v>
      </c>
      <c r="D11531" s="53">
        <v>30.34</v>
      </c>
      <c r="E11531" s="65" t="s">
        <v>13</v>
      </c>
    </row>
    <row r="11532" spans="2:5">
      <c r="B11532" s="78" t="s">
        <v>52838</v>
      </c>
      <c r="C11532" s="53">
        <v>91</v>
      </c>
      <c r="D11532" s="53">
        <v>30.34</v>
      </c>
      <c r="E11532" s="65" t="s">
        <v>21</v>
      </c>
    </row>
    <row r="11533" spans="2:5">
      <c r="B11533" s="78" t="s">
        <v>52839</v>
      </c>
      <c r="C11533" s="53">
        <v>140</v>
      </c>
      <c r="D11533" s="53">
        <v>30.32</v>
      </c>
      <c r="E11533" s="65" t="s">
        <v>21</v>
      </c>
    </row>
    <row r="11534" spans="2:5">
      <c r="B11534" s="78" t="s">
        <v>52839</v>
      </c>
      <c r="C11534" s="53">
        <v>68</v>
      </c>
      <c r="D11534" s="53">
        <v>30.32</v>
      </c>
      <c r="E11534" s="65" t="s">
        <v>24</v>
      </c>
    </row>
    <row r="11535" spans="2:5">
      <c r="B11535" s="78" t="s">
        <v>52839</v>
      </c>
      <c r="C11535" s="53">
        <v>12</v>
      </c>
      <c r="D11535" s="53">
        <v>30.31</v>
      </c>
      <c r="E11535" s="65" t="s">
        <v>22</v>
      </c>
    </row>
    <row r="11536" spans="2:5">
      <c r="B11536" s="78" t="s">
        <v>52840</v>
      </c>
      <c r="C11536" s="53">
        <v>130</v>
      </c>
      <c r="D11536" s="53">
        <v>30.31</v>
      </c>
      <c r="E11536" s="65" t="s">
        <v>21</v>
      </c>
    </row>
    <row r="11537" spans="2:5">
      <c r="B11537" s="78" t="s">
        <v>52840</v>
      </c>
      <c r="C11537" s="53">
        <v>49</v>
      </c>
      <c r="D11537" s="53">
        <v>30.31</v>
      </c>
      <c r="E11537" s="65" t="s">
        <v>21</v>
      </c>
    </row>
    <row r="11538" spans="2:5">
      <c r="B11538" s="78" t="s">
        <v>52841</v>
      </c>
      <c r="C11538" s="53">
        <v>83</v>
      </c>
      <c r="D11538" s="53">
        <v>30.29</v>
      </c>
      <c r="E11538" s="65" t="s">
        <v>22</v>
      </c>
    </row>
    <row r="11539" spans="2:5">
      <c r="B11539" s="78" t="s">
        <v>52841</v>
      </c>
      <c r="C11539" s="53">
        <v>41</v>
      </c>
      <c r="D11539" s="53">
        <v>30.28</v>
      </c>
      <c r="E11539" s="65" t="s">
        <v>13</v>
      </c>
    </row>
    <row r="11540" spans="2:5">
      <c r="B11540" s="78" t="s">
        <v>52842</v>
      </c>
      <c r="C11540" s="53">
        <v>69</v>
      </c>
      <c r="D11540" s="53">
        <v>30.28</v>
      </c>
      <c r="E11540" s="65" t="s">
        <v>24</v>
      </c>
    </row>
    <row r="11541" spans="2:5">
      <c r="B11541" s="78" t="s">
        <v>52843</v>
      </c>
      <c r="C11541" s="53">
        <v>70</v>
      </c>
      <c r="D11541" s="53">
        <v>30.27</v>
      </c>
      <c r="E11541" s="65" t="s">
        <v>21</v>
      </c>
    </row>
    <row r="11542" spans="2:5">
      <c r="B11542" s="78" t="s">
        <v>52844</v>
      </c>
      <c r="C11542" s="53">
        <v>69</v>
      </c>
      <c r="D11542" s="53">
        <v>30.27</v>
      </c>
      <c r="E11542" s="65" t="s">
        <v>24</v>
      </c>
    </row>
    <row r="11543" spans="2:5">
      <c r="B11543" s="78" t="s">
        <v>52845</v>
      </c>
      <c r="C11543" s="53">
        <v>151</v>
      </c>
      <c r="D11543" s="53">
        <v>30.28</v>
      </c>
      <c r="E11543" s="65" t="s">
        <v>21</v>
      </c>
    </row>
    <row r="11544" spans="2:5">
      <c r="B11544" s="78" t="s">
        <v>52845</v>
      </c>
      <c r="C11544" s="53">
        <v>49</v>
      </c>
      <c r="D11544" s="53">
        <v>30.27</v>
      </c>
      <c r="E11544" s="65" t="s">
        <v>13</v>
      </c>
    </row>
    <row r="11545" spans="2:5">
      <c r="B11545" s="78" t="s">
        <v>52845</v>
      </c>
      <c r="C11545" s="53">
        <v>156</v>
      </c>
      <c r="D11545" s="53">
        <v>30.28</v>
      </c>
      <c r="E11545" s="65" t="s">
        <v>24</v>
      </c>
    </row>
    <row r="11546" spans="2:5">
      <c r="B11546" s="78" t="s">
        <v>52845</v>
      </c>
      <c r="C11546" s="53">
        <v>144</v>
      </c>
      <c r="D11546" s="53">
        <v>30.26</v>
      </c>
      <c r="E11546" s="65" t="s">
        <v>21</v>
      </c>
    </row>
    <row r="11547" spans="2:5">
      <c r="B11547" s="78" t="s">
        <v>52845</v>
      </c>
      <c r="C11547" s="53">
        <v>175</v>
      </c>
      <c r="D11547" s="53">
        <v>30.26</v>
      </c>
      <c r="E11547" s="65" t="s">
        <v>24</v>
      </c>
    </row>
    <row r="11548" spans="2:5">
      <c r="B11548" s="78" t="s">
        <v>52845</v>
      </c>
      <c r="C11548" s="53">
        <v>128</v>
      </c>
      <c r="D11548" s="53">
        <v>30.26</v>
      </c>
      <c r="E11548" s="65" t="s">
        <v>24</v>
      </c>
    </row>
    <row r="11549" spans="2:5">
      <c r="B11549" s="78" t="s">
        <v>52846</v>
      </c>
      <c r="C11549" s="53">
        <v>23</v>
      </c>
      <c r="D11549" s="53">
        <v>30.26</v>
      </c>
      <c r="E11549" s="65" t="s">
        <v>13</v>
      </c>
    </row>
    <row r="11550" spans="2:5">
      <c r="B11550" s="78" t="s">
        <v>52847</v>
      </c>
      <c r="C11550" s="53">
        <v>15</v>
      </c>
      <c r="D11550" s="53">
        <v>30.26</v>
      </c>
      <c r="E11550" s="65" t="s">
        <v>22</v>
      </c>
    </row>
    <row r="11551" spans="2:5">
      <c r="B11551" s="78" t="s">
        <v>52848</v>
      </c>
      <c r="C11551" s="53">
        <v>86</v>
      </c>
      <c r="D11551" s="53">
        <v>30.28</v>
      </c>
      <c r="E11551" s="65" t="s">
        <v>24</v>
      </c>
    </row>
    <row r="11552" spans="2:5">
      <c r="B11552" s="78" t="s">
        <v>52848</v>
      </c>
      <c r="C11552" s="53">
        <v>163</v>
      </c>
      <c r="D11552" s="53">
        <v>30.28</v>
      </c>
      <c r="E11552" s="65" t="s">
        <v>24</v>
      </c>
    </row>
    <row r="11553" spans="2:5">
      <c r="B11553" s="78" t="s">
        <v>52848</v>
      </c>
      <c r="C11553" s="53">
        <v>66</v>
      </c>
      <c r="D11553" s="53">
        <v>30.32</v>
      </c>
      <c r="E11553" s="65" t="s">
        <v>22</v>
      </c>
    </row>
    <row r="11554" spans="2:5">
      <c r="B11554" s="78" t="s">
        <v>52848</v>
      </c>
      <c r="C11554" s="53">
        <v>148</v>
      </c>
      <c r="D11554" s="53">
        <v>30.32</v>
      </c>
      <c r="E11554" s="65" t="s">
        <v>21</v>
      </c>
    </row>
    <row r="11555" spans="2:5">
      <c r="B11555" s="78" t="s">
        <v>52848</v>
      </c>
      <c r="C11555" s="53">
        <v>81</v>
      </c>
      <c r="D11555" s="53">
        <v>30.32</v>
      </c>
      <c r="E11555" s="65" t="s">
        <v>21</v>
      </c>
    </row>
    <row r="11556" spans="2:5">
      <c r="B11556" s="78" t="s">
        <v>52849</v>
      </c>
      <c r="C11556" s="53">
        <v>31</v>
      </c>
      <c r="D11556" s="53">
        <v>30.33</v>
      </c>
      <c r="E11556" s="65" t="s">
        <v>13</v>
      </c>
    </row>
    <row r="11557" spans="2:5">
      <c r="B11557" s="78" t="s">
        <v>52849</v>
      </c>
      <c r="C11557" s="53">
        <v>34</v>
      </c>
      <c r="D11557" s="53">
        <v>30.33</v>
      </c>
      <c r="E11557" s="65" t="s">
        <v>13</v>
      </c>
    </row>
    <row r="11558" spans="2:5">
      <c r="B11558" s="78" t="s">
        <v>52849</v>
      </c>
      <c r="C11558" s="53">
        <v>116</v>
      </c>
      <c r="D11558" s="53">
        <v>30.32</v>
      </c>
      <c r="E11558" s="65" t="s">
        <v>21</v>
      </c>
    </row>
    <row r="11559" spans="2:5">
      <c r="B11559" s="78" t="s">
        <v>52849</v>
      </c>
      <c r="C11559" s="53">
        <v>94</v>
      </c>
      <c r="D11559" s="53">
        <v>30.32</v>
      </c>
      <c r="E11559" s="65" t="s">
        <v>21</v>
      </c>
    </row>
    <row r="11560" spans="2:5">
      <c r="B11560" s="78" t="s">
        <v>52850</v>
      </c>
      <c r="C11560" s="53">
        <v>120</v>
      </c>
      <c r="D11560" s="53">
        <v>30.3</v>
      </c>
      <c r="E11560" s="65" t="s">
        <v>24</v>
      </c>
    </row>
    <row r="11561" spans="2:5">
      <c r="B11561" s="78" t="s">
        <v>52850</v>
      </c>
      <c r="C11561" s="53">
        <v>243</v>
      </c>
      <c r="D11561" s="53">
        <v>30.3</v>
      </c>
      <c r="E11561" s="65" t="s">
        <v>24</v>
      </c>
    </row>
    <row r="11562" spans="2:5">
      <c r="B11562" s="78" t="s">
        <v>52851</v>
      </c>
      <c r="C11562" s="53">
        <v>123</v>
      </c>
      <c r="D11562" s="53">
        <v>30.31</v>
      </c>
      <c r="E11562" s="65" t="s">
        <v>21</v>
      </c>
    </row>
    <row r="11563" spans="2:5">
      <c r="B11563" s="78" t="s">
        <v>52852</v>
      </c>
      <c r="C11563" s="53">
        <v>68</v>
      </c>
      <c r="D11563" s="53">
        <v>30.32</v>
      </c>
      <c r="E11563" s="65" t="s">
        <v>21</v>
      </c>
    </row>
    <row r="11564" spans="2:5">
      <c r="B11564" s="78" t="s">
        <v>52852</v>
      </c>
      <c r="C11564" s="53">
        <v>65</v>
      </c>
      <c r="D11564" s="53">
        <v>30.32</v>
      </c>
      <c r="E11564" s="65" t="s">
        <v>22</v>
      </c>
    </row>
    <row r="11565" spans="2:5">
      <c r="B11565" s="78" t="s">
        <v>52853</v>
      </c>
      <c r="C11565" s="53">
        <v>3</v>
      </c>
      <c r="D11565" s="53">
        <v>30.32</v>
      </c>
      <c r="E11565" s="65" t="s">
        <v>21</v>
      </c>
    </row>
    <row r="11566" spans="2:5">
      <c r="B11566" s="78" t="s">
        <v>52853</v>
      </c>
      <c r="C11566" s="53">
        <v>126</v>
      </c>
      <c r="D11566" s="53">
        <v>30.32</v>
      </c>
      <c r="E11566" s="65" t="s">
        <v>21</v>
      </c>
    </row>
    <row r="11567" spans="2:5">
      <c r="B11567" s="78" t="s">
        <v>52854</v>
      </c>
      <c r="C11567" s="53">
        <v>92</v>
      </c>
      <c r="D11567" s="53">
        <v>30.31</v>
      </c>
      <c r="E11567" s="65" t="s">
        <v>24</v>
      </c>
    </row>
    <row r="11568" spans="2:5">
      <c r="B11568" s="78" t="s">
        <v>52854</v>
      </c>
      <c r="C11568" s="53">
        <v>175</v>
      </c>
      <c r="D11568" s="53">
        <v>30.31</v>
      </c>
      <c r="E11568" s="65" t="s">
        <v>24</v>
      </c>
    </row>
    <row r="11569" spans="2:5">
      <c r="B11569" s="78" t="s">
        <v>52854</v>
      </c>
      <c r="C11569" s="53">
        <v>240</v>
      </c>
      <c r="D11569" s="53">
        <v>30.31</v>
      </c>
      <c r="E11569" s="65" t="s">
        <v>24</v>
      </c>
    </row>
    <row r="11570" spans="2:5">
      <c r="B11570" s="78" t="s">
        <v>52855</v>
      </c>
      <c r="C11570" s="53">
        <v>44</v>
      </c>
      <c r="D11570" s="53">
        <v>30.32</v>
      </c>
      <c r="E11570" s="65" t="s">
        <v>13</v>
      </c>
    </row>
    <row r="11571" spans="2:5">
      <c r="B11571" s="78" t="s">
        <v>52855</v>
      </c>
      <c r="C11571" s="53">
        <v>145</v>
      </c>
      <c r="D11571" s="53">
        <v>30.31</v>
      </c>
      <c r="E11571" s="65" t="s">
        <v>21</v>
      </c>
    </row>
    <row r="11572" spans="2:5">
      <c r="B11572" s="78" t="s">
        <v>52855</v>
      </c>
      <c r="C11572" s="53">
        <v>227</v>
      </c>
      <c r="D11572" s="53">
        <v>30.31</v>
      </c>
      <c r="E11572" s="65" t="s">
        <v>24</v>
      </c>
    </row>
    <row r="11573" spans="2:5">
      <c r="B11573" s="78" t="s">
        <v>52856</v>
      </c>
      <c r="C11573" s="53">
        <v>36</v>
      </c>
      <c r="D11573" s="53">
        <v>30.3</v>
      </c>
      <c r="E11573" s="65" t="s">
        <v>13</v>
      </c>
    </row>
    <row r="11574" spans="2:5">
      <c r="B11574" s="78" t="s">
        <v>52856</v>
      </c>
      <c r="C11574" s="53">
        <v>70</v>
      </c>
      <c r="D11574" s="53">
        <v>30.3</v>
      </c>
      <c r="E11574" s="65" t="s">
        <v>21</v>
      </c>
    </row>
    <row r="11575" spans="2:5">
      <c r="B11575" s="78" t="s">
        <v>52856</v>
      </c>
      <c r="C11575" s="53">
        <v>327</v>
      </c>
      <c r="D11575" s="53">
        <v>30.3</v>
      </c>
      <c r="E11575" s="65" t="s">
        <v>24</v>
      </c>
    </row>
    <row r="11576" spans="2:5">
      <c r="B11576" s="78" t="s">
        <v>52856</v>
      </c>
      <c r="C11576" s="53">
        <v>137</v>
      </c>
      <c r="D11576" s="53">
        <v>30.29</v>
      </c>
      <c r="E11576" s="65" t="s">
        <v>24</v>
      </c>
    </row>
    <row r="11577" spans="2:5">
      <c r="B11577" s="78" t="s">
        <v>52857</v>
      </c>
      <c r="C11577" s="53">
        <v>13</v>
      </c>
      <c r="D11577" s="53">
        <v>30.29</v>
      </c>
      <c r="E11577" s="65" t="s">
        <v>13</v>
      </c>
    </row>
    <row r="11578" spans="2:5">
      <c r="B11578" s="78" t="s">
        <v>52857</v>
      </c>
      <c r="C11578" s="53">
        <v>68</v>
      </c>
      <c r="D11578" s="53">
        <v>30.29</v>
      </c>
      <c r="E11578" s="65" t="s">
        <v>21</v>
      </c>
    </row>
    <row r="11579" spans="2:5">
      <c r="B11579" s="78" t="s">
        <v>52857</v>
      </c>
      <c r="C11579" s="53">
        <v>137</v>
      </c>
      <c r="D11579" s="53">
        <v>30.29</v>
      </c>
      <c r="E11579" s="65" t="s">
        <v>24</v>
      </c>
    </row>
    <row r="11580" spans="2:5">
      <c r="B11580" s="78" t="s">
        <v>52858</v>
      </c>
      <c r="C11580" s="53">
        <v>42</v>
      </c>
      <c r="D11580" s="53">
        <v>30.3</v>
      </c>
      <c r="E11580" s="65" t="s">
        <v>13</v>
      </c>
    </row>
    <row r="11581" spans="2:5">
      <c r="B11581" s="78" t="s">
        <v>52858</v>
      </c>
      <c r="C11581" s="53">
        <v>377</v>
      </c>
      <c r="D11581" s="53">
        <v>30.3</v>
      </c>
      <c r="E11581" s="65" t="s">
        <v>24</v>
      </c>
    </row>
    <row r="11582" spans="2:5">
      <c r="B11582" s="78" t="s">
        <v>52859</v>
      </c>
      <c r="C11582" s="53">
        <v>241</v>
      </c>
      <c r="D11582" s="53">
        <v>30.31</v>
      </c>
      <c r="E11582" s="65" t="s">
        <v>24</v>
      </c>
    </row>
    <row r="11583" spans="2:5">
      <c r="B11583" s="78" t="s">
        <v>52859</v>
      </c>
      <c r="C11583" s="53">
        <v>9</v>
      </c>
      <c r="D11583" s="53">
        <v>30.31</v>
      </c>
      <c r="E11583" s="65" t="s">
        <v>24</v>
      </c>
    </row>
    <row r="11584" spans="2:5">
      <c r="B11584" s="78" t="s">
        <v>52859</v>
      </c>
      <c r="C11584" s="53">
        <v>85</v>
      </c>
      <c r="D11584" s="53">
        <v>30.31</v>
      </c>
      <c r="E11584" s="65" t="s">
        <v>24</v>
      </c>
    </row>
    <row r="11585" spans="2:5">
      <c r="B11585" s="78" t="s">
        <v>52859</v>
      </c>
      <c r="C11585" s="53">
        <v>126</v>
      </c>
      <c r="D11585" s="53">
        <v>30.31</v>
      </c>
      <c r="E11585" s="65" t="s">
        <v>21</v>
      </c>
    </row>
    <row r="11586" spans="2:5">
      <c r="B11586" s="78" t="s">
        <v>52859</v>
      </c>
      <c r="C11586" s="53">
        <v>117</v>
      </c>
      <c r="D11586" s="53">
        <v>30.31</v>
      </c>
      <c r="E11586" s="65" t="s">
        <v>22</v>
      </c>
    </row>
    <row r="11587" spans="2:5">
      <c r="B11587" s="78" t="s">
        <v>52860</v>
      </c>
      <c r="C11587" s="53">
        <v>287</v>
      </c>
      <c r="D11587" s="53">
        <v>30.36</v>
      </c>
      <c r="E11587" s="65" t="s">
        <v>21</v>
      </c>
    </row>
    <row r="11588" spans="2:5">
      <c r="B11588" s="78" t="s">
        <v>52861</v>
      </c>
      <c r="C11588" s="53">
        <v>28</v>
      </c>
      <c r="D11588" s="53">
        <v>30.34</v>
      </c>
      <c r="E11588" s="65" t="s">
        <v>13</v>
      </c>
    </row>
    <row r="11589" spans="2:5">
      <c r="B11589" s="78" t="s">
        <v>52861</v>
      </c>
      <c r="C11589" s="53">
        <v>504</v>
      </c>
      <c r="D11589" s="53">
        <v>30.34</v>
      </c>
      <c r="E11589" s="65" t="s">
        <v>24</v>
      </c>
    </row>
    <row r="11590" spans="2:5">
      <c r="B11590" s="78" t="s">
        <v>52862</v>
      </c>
      <c r="C11590" s="53">
        <v>71</v>
      </c>
      <c r="D11590" s="53">
        <v>30.34</v>
      </c>
      <c r="E11590" s="65" t="s">
        <v>13</v>
      </c>
    </row>
    <row r="11591" spans="2:5">
      <c r="B11591" s="78" t="s">
        <v>52863</v>
      </c>
      <c r="C11591" s="53">
        <v>403</v>
      </c>
      <c r="D11591" s="53">
        <v>30.34</v>
      </c>
      <c r="E11591" s="65" t="s">
        <v>24</v>
      </c>
    </row>
    <row r="11592" spans="2:5">
      <c r="B11592" s="78" t="s">
        <v>52863</v>
      </c>
      <c r="C11592" s="53">
        <v>328</v>
      </c>
      <c r="D11592" s="53">
        <v>30.34</v>
      </c>
      <c r="E11592" s="65" t="s">
        <v>21</v>
      </c>
    </row>
    <row r="11593" spans="2:5">
      <c r="B11593" s="78" t="s">
        <v>52864</v>
      </c>
      <c r="C11593" s="53">
        <v>61</v>
      </c>
      <c r="D11593" s="53">
        <v>30.33</v>
      </c>
      <c r="E11593" s="65" t="s">
        <v>13</v>
      </c>
    </row>
    <row r="11594" spans="2:5">
      <c r="B11594" s="78" t="s">
        <v>52864</v>
      </c>
      <c r="C11594" s="53">
        <v>346</v>
      </c>
      <c r="D11594" s="53">
        <v>30.33</v>
      </c>
      <c r="E11594" s="65" t="s">
        <v>21</v>
      </c>
    </row>
    <row r="11595" spans="2:5">
      <c r="B11595" s="78" t="s">
        <v>52864</v>
      </c>
      <c r="C11595" s="53">
        <v>1</v>
      </c>
      <c r="D11595" s="53">
        <v>30.33</v>
      </c>
      <c r="E11595" s="65" t="s">
        <v>13</v>
      </c>
    </row>
    <row r="11596" spans="2:5">
      <c r="B11596" s="78" t="s">
        <v>52864</v>
      </c>
      <c r="C11596" s="53">
        <v>4</v>
      </c>
      <c r="D11596" s="53">
        <v>30.33</v>
      </c>
      <c r="E11596" s="65" t="s">
        <v>13</v>
      </c>
    </row>
    <row r="11597" spans="2:5">
      <c r="B11597" s="78" t="s">
        <v>52864</v>
      </c>
      <c r="C11597" s="53">
        <v>193</v>
      </c>
      <c r="D11597" s="53">
        <v>30.33</v>
      </c>
      <c r="E11597" s="65" t="s">
        <v>24</v>
      </c>
    </row>
    <row r="11598" spans="2:5">
      <c r="B11598" s="78" t="s">
        <v>52864</v>
      </c>
      <c r="C11598" s="53">
        <v>76</v>
      </c>
      <c r="D11598" s="53">
        <v>30.33</v>
      </c>
      <c r="E11598" s="65" t="s">
        <v>22</v>
      </c>
    </row>
    <row r="11599" spans="2:5">
      <c r="B11599" s="78" t="s">
        <v>52864</v>
      </c>
      <c r="C11599" s="53">
        <v>131</v>
      </c>
      <c r="D11599" s="53">
        <v>30.33</v>
      </c>
      <c r="E11599" s="65" t="s">
        <v>24</v>
      </c>
    </row>
    <row r="11600" spans="2:5">
      <c r="B11600" s="78" t="s">
        <v>52864</v>
      </c>
      <c r="C11600" s="53">
        <v>82</v>
      </c>
      <c r="D11600" s="53">
        <v>30.33</v>
      </c>
      <c r="E11600" s="65" t="s">
        <v>21</v>
      </c>
    </row>
    <row r="11601" spans="2:5">
      <c r="B11601" s="78" t="s">
        <v>52865</v>
      </c>
      <c r="C11601" s="53">
        <v>179</v>
      </c>
      <c r="D11601" s="53">
        <v>30.33</v>
      </c>
      <c r="E11601" s="65" t="s">
        <v>24</v>
      </c>
    </row>
    <row r="11602" spans="2:5">
      <c r="B11602" s="78" t="s">
        <v>52865</v>
      </c>
      <c r="C11602" s="53">
        <v>120</v>
      </c>
      <c r="D11602" s="53">
        <v>30.33</v>
      </c>
      <c r="E11602" s="65" t="s">
        <v>24</v>
      </c>
    </row>
    <row r="11603" spans="2:5">
      <c r="B11603" s="78" t="s">
        <v>52866</v>
      </c>
      <c r="C11603" s="53">
        <v>66</v>
      </c>
      <c r="D11603" s="53">
        <v>30.32</v>
      </c>
      <c r="E11603" s="65" t="s">
        <v>21</v>
      </c>
    </row>
    <row r="11604" spans="2:5">
      <c r="B11604" s="78" t="s">
        <v>52867</v>
      </c>
      <c r="C11604" s="53">
        <v>50</v>
      </c>
      <c r="D11604" s="53">
        <v>30.31</v>
      </c>
      <c r="E11604" s="65" t="s">
        <v>21</v>
      </c>
    </row>
    <row r="11605" spans="2:5">
      <c r="B11605" s="78" t="s">
        <v>52868</v>
      </c>
      <c r="C11605" s="53">
        <v>125</v>
      </c>
      <c r="D11605" s="53">
        <v>30.31</v>
      </c>
      <c r="E11605" s="65" t="s">
        <v>24</v>
      </c>
    </row>
    <row r="11606" spans="2:5">
      <c r="B11606" s="78" t="s">
        <v>52868</v>
      </c>
      <c r="C11606" s="53">
        <v>25</v>
      </c>
      <c r="D11606" s="53">
        <v>30.31</v>
      </c>
      <c r="E11606" s="65" t="s">
        <v>24</v>
      </c>
    </row>
    <row r="11607" spans="2:5">
      <c r="B11607" s="78" t="s">
        <v>52869</v>
      </c>
      <c r="C11607" s="53">
        <v>66</v>
      </c>
      <c r="D11607" s="53">
        <v>30.31</v>
      </c>
      <c r="E11607" s="65" t="s">
        <v>22</v>
      </c>
    </row>
    <row r="11608" spans="2:5">
      <c r="B11608" s="78" t="s">
        <v>52870</v>
      </c>
      <c r="C11608" s="53">
        <v>137</v>
      </c>
      <c r="D11608" s="53">
        <v>30.31</v>
      </c>
      <c r="E11608" s="65" t="s">
        <v>24</v>
      </c>
    </row>
    <row r="11609" spans="2:5">
      <c r="B11609" s="78" t="s">
        <v>52871</v>
      </c>
      <c r="C11609" s="53">
        <v>74</v>
      </c>
      <c r="D11609" s="53">
        <v>30.3</v>
      </c>
      <c r="E11609" s="65" t="s">
        <v>13</v>
      </c>
    </row>
    <row r="11610" spans="2:5">
      <c r="B11610" s="78" t="s">
        <v>52871</v>
      </c>
      <c r="C11610" s="53">
        <v>128</v>
      </c>
      <c r="D11610" s="53">
        <v>30.3</v>
      </c>
      <c r="E11610" s="65" t="s">
        <v>21</v>
      </c>
    </row>
    <row r="11611" spans="2:5">
      <c r="B11611" s="78" t="s">
        <v>52871</v>
      </c>
      <c r="C11611" s="53">
        <v>75</v>
      </c>
      <c r="D11611" s="53">
        <v>30.3</v>
      </c>
      <c r="E11611" s="65" t="s">
        <v>24</v>
      </c>
    </row>
    <row r="11612" spans="2:5">
      <c r="B11612" s="78" t="s">
        <v>52872</v>
      </c>
      <c r="C11612" s="53">
        <v>2</v>
      </c>
      <c r="D11612" s="53">
        <v>30.34</v>
      </c>
      <c r="E11612" s="65" t="s">
        <v>21</v>
      </c>
    </row>
    <row r="11613" spans="2:5">
      <c r="B11613" s="78" t="s">
        <v>52873</v>
      </c>
      <c r="C11613" s="53">
        <v>100</v>
      </c>
      <c r="D11613" s="53">
        <v>30.34</v>
      </c>
      <c r="E11613" s="65" t="s">
        <v>21</v>
      </c>
    </row>
    <row r="11614" spans="2:5">
      <c r="B11614" s="78" t="s">
        <v>52874</v>
      </c>
      <c r="C11614" s="53">
        <v>65</v>
      </c>
      <c r="D11614" s="53">
        <v>30.34</v>
      </c>
      <c r="E11614" s="65" t="s">
        <v>22</v>
      </c>
    </row>
    <row r="11615" spans="2:5">
      <c r="B11615" s="78" t="s">
        <v>52874</v>
      </c>
      <c r="C11615" s="53">
        <v>65</v>
      </c>
      <c r="D11615" s="53">
        <v>30.34</v>
      </c>
      <c r="E11615" s="65" t="s">
        <v>13</v>
      </c>
    </row>
    <row r="11616" spans="2:5">
      <c r="B11616" s="78" t="s">
        <v>52874</v>
      </c>
      <c r="C11616" s="53">
        <v>138</v>
      </c>
      <c r="D11616" s="53">
        <v>30.34</v>
      </c>
      <c r="E11616" s="65" t="s">
        <v>21</v>
      </c>
    </row>
    <row r="11617" spans="2:5">
      <c r="B11617" s="78" t="s">
        <v>52874</v>
      </c>
      <c r="C11617" s="53">
        <v>386</v>
      </c>
      <c r="D11617" s="53">
        <v>30.34</v>
      </c>
      <c r="E11617" s="65" t="s">
        <v>24</v>
      </c>
    </row>
    <row r="11618" spans="2:5">
      <c r="B11618" s="78" t="s">
        <v>52874</v>
      </c>
      <c r="C11618" s="53">
        <v>399</v>
      </c>
      <c r="D11618" s="53">
        <v>30.35</v>
      </c>
      <c r="E11618" s="65" t="s">
        <v>24</v>
      </c>
    </row>
    <row r="11619" spans="2:5">
      <c r="B11619" s="78" t="s">
        <v>52875</v>
      </c>
      <c r="C11619" s="53">
        <v>65</v>
      </c>
      <c r="D11619" s="53">
        <v>30.35</v>
      </c>
      <c r="E11619" s="65" t="s">
        <v>13</v>
      </c>
    </row>
    <row r="11620" spans="2:5">
      <c r="B11620" s="78" t="s">
        <v>52875</v>
      </c>
      <c r="C11620" s="53">
        <v>276</v>
      </c>
      <c r="D11620" s="53">
        <v>30.35</v>
      </c>
      <c r="E11620" s="65" t="s">
        <v>24</v>
      </c>
    </row>
    <row r="11621" spans="2:5">
      <c r="B11621" s="78" t="s">
        <v>52876</v>
      </c>
      <c r="C11621" s="53">
        <v>266</v>
      </c>
      <c r="D11621" s="53">
        <v>30.35</v>
      </c>
      <c r="E11621" s="65" t="s">
        <v>21</v>
      </c>
    </row>
    <row r="11622" spans="2:5">
      <c r="B11622" s="78" t="s">
        <v>52877</v>
      </c>
      <c r="C11622" s="53">
        <v>175</v>
      </c>
      <c r="D11622" s="53">
        <v>30.36</v>
      </c>
      <c r="E11622" s="65" t="s">
        <v>24</v>
      </c>
    </row>
    <row r="11623" spans="2:5">
      <c r="B11623" s="78" t="s">
        <v>52877</v>
      </c>
      <c r="C11623" s="53">
        <v>12</v>
      </c>
      <c r="D11623" s="53">
        <v>30.36</v>
      </c>
      <c r="E11623" s="65" t="s">
        <v>24</v>
      </c>
    </row>
    <row r="11624" spans="2:5">
      <c r="B11624" s="78" t="s">
        <v>52878</v>
      </c>
      <c r="C11624" s="53">
        <v>65</v>
      </c>
      <c r="D11624" s="53">
        <v>30.36</v>
      </c>
      <c r="E11624" s="65" t="s">
        <v>22</v>
      </c>
    </row>
    <row r="11625" spans="2:5">
      <c r="B11625" s="78" t="s">
        <v>52879</v>
      </c>
      <c r="C11625" s="53">
        <v>370</v>
      </c>
      <c r="D11625" s="53">
        <v>30.35</v>
      </c>
      <c r="E11625" s="65" t="s">
        <v>24</v>
      </c>
    </row>
    <row r="11626" spans="2:5">
      <c r="B11626" s="78" t="s">
        <v>52879</v>
      </c>
      <c r="C11626" s="53">
        <v>65</v>
      </c>
      <c r="D11626" s="53">
        <v>30.35</v>
      </c>
      <c r="E11626" s="65" t="s">
        <v>13</v>
      </c>
    </row>
    <row r="11627" spans="2:5">
      <c r="B11627" s="78" t="s">
        <v>52879</v>
      </c>
      <c r="C11627" s="53">
        <v>266</v>
      </c>
      <c r="D11627" s="53">
        <v>30.35</v>
      </c>
      <c r="E11627" s="65" t="s">
        <v>21</v>
      </c>
    </row>
    <row r="11628" spans="2:5">
      <c r="B11628" s="78" t="s">
        <v>52880</v>
      </c>
      <c r="C11628" s="53">
        <v>164</v>
      </c>
      <c r="D11628" s="53">
        <v>30.34</v>
      </c>
      <c r="E11628" s="65" t="s">
        <v>24</v>
      </c>
    </row>
    <row r="11629" spans="2:5">
      <c r="B11629" s="78" t="s">
        <v>52880</v>
      </c>
      <c r="C11629" s="53">
        <v>99</v>
      </c>
      <c r="D11629" s="53">
        <v>30.34</v>
      </c>
      <c r="E11629" s="65" t="s">
        <v>21</v>
      </c>
    </row>
    <row r="11630" spans="2:5">
      <c r="B11630" s="78" t="s">
        <v>52880</v>
      </c>
      <c r="C11630" s="53">
        <v>174</v>
      </c>
      <c r="D11630" s="53">
        <v>30.34</v>
      </c>
      <c r="E11630" s="65" t="s">
        <v>21</v>
      </c>
    </row>
    <row r="11631" spans="2:5">
      <c r="B11631" s="78" t="s">
        <v>52881</v>
      </c>
      <c r="C11631" s="53">
        <v>2</v>
      </c>
      <c r="D11631" s="53">
        <v>30.34</v>
      </c>
      <c r="E11631" s="65" t="s">
        <v>21</v>
      </c>
    </row>
    <row r="11632" spans="2:5">
      <c r="B11632" s="78" t="s">
        <v>52882</v>
      </c>
      <c r="C11632" s="53">
        <v>24</v>
      </c>
      <c r="D11632" s="53">
        <v>30.39</v>
      </c>
      <c r="E11632" s="65" t="s">
        <v>21</v>
      </c>
    </row>
    <row r="11633" spans="2:5">
      <c r="B11633" s="78" t="s">
        <v>52882</v>
      </c>
      <c r="C11633" s="53">
        <v>136</v>
      </c>
      <c r="D11633" s="53">
        <v>30.39</v>
      </c>
      <c r="E11633" s="65" t="s">
        <v>21</v>
      </c>
    </row>
    <row r="11634" spans="2:5">
      <c r="B11634" s="78" t="s">
        <v>52883</v>
      </c>
      <c r="C11634" s="53">
        <v>165</v>
      </c>
      <c r="D11634" s="53">
        <v>30.42</v>
      </c>
      <c r="E11634" s="65" t="s">
        <v>24</v>
      </c>
    </row>
    <row r="11635" spans="2:5">
      <c r="B11635" s="78" t="s">
        <v>52884</v>
      </c>
      <c r="C11635" s="53">
        <v>12</v>
      </c>
      <c r="D11635" s="53">
        <v>30.46</v>
      </c>
      <c r="E11635" s="65" t="s">
        <v>21</v>
      </c>
    </row>
    <row r="11636" spans="2:5">
      <c r="B11636" s="78" t="s">
        <v>52884</v>
      </c>
      <c r="C11636" s="53">
        <v>244</v>
      </c>
      <c r="D11636" s="53">
        <v>30.46</v>
      </c>
      <c r="E11636" s="65" t="s">
        <v>24</v>
      </c>
    </row>
    <row r="11637" spans="2:5">
      <c r="B11637" s="78" t="s">
        <v>52884</v>
      </c>
      <c r="C11637" s="53">
        <v>165</v>
      </c>
      <c r="D11637" s="53">
        <v>30.46</v>
      </c>
      <c r="E11637" s="65" t="s">
        <v>21</v>
      </c>
    </row>
    <row r="11638" spans="2:5">
      <c r="B11638" s="78" t="s">
        <v>52885</v>
      </c>
      <c r="C11638" s="53">
        <v>33</v>
      </c>
      <c r="D11638" s="53">
        <v>30.46</v>
      </c>
      <c r="E11638" s="65" t="s">
        <v>13</v>
      </c>
    </row>
    <row r="11639" spans="2:5">
      <c r="B11639" s="78" t="s">
        <v>52885</v>
      </c>
      <c r="C11639" s="53">
        <v>7</v>
      </c>
      <c r="D11639" s="53">
        <v>30.46</v>
      </c>
      <c r="E11639" s="65" t="s">
        <v>13</v>
      </c>
    </row>
    <row r="11640" spans="2:5">
      <c r="B11640" s="78" t="s">
        <v>52885</v>
      </c>
      <c r="C11640" s="53">
        <v>82</v>
      </c>
      <c r="D11640" s="53">
        <v>30.46</v>
      </c>
      <c r="E11640" s="65" t="s">
        <v>21</v>
      </c>
    </row>
    <row r="11641" spans="2:5">
      <c r="B11641" s="78" t="s">
        <v>52885</v>
      </c>
      <c r="C11641" s="53">
        <v>250</v>
      </c>
      <c r="D11641" s="53">
        <v>30.46</v>
      </c>
      <c r="E11641" s="65" t="s">
        <v>24</v>
      </c>
    </row>
    <row r="11642" spans="2:5">
      <c r="B11642" s="78" t="s">
        <v>52886</v>
      </c>
      <c r="C11642" s="53">
        <v>50</v>
      </c>
      <c r="D11642" s="53">
        <v>30.47</v>
      </c>
      <c r="E11642" s="65" t="s">
        <v>13</v>
      </c>
    </row>
    <row r="11643" spans="2:5">
      <c r="B11643" s="78" t="s">
        <v>52886</v>
      </c>
      <c r="C11643" s="53">
        <v>51</v>
      </c>
      <c r="D11643" s="53">
        <v>30.47</v>
      </c>
      <c r="E11643" s="65" t="s">
        <v>22</v>
      </c>
    </row>
    <row r="11644" spans="2:5">
      <c r="B11644" s="78" t="s">
        <v>52887</v>
      </c>
      <c r="C11644" s="53">
        <v>212</v>
      </c>
      <c r="D11644" s="53">
        <v>30.46</v>
      </c>
      <c r="E11644" s="65" t="s">
        <v>21</v>
      </c>
    </row>
    <row r="11645" spans="2:5">
      <c r="B11645" s="78" t="s">
        <v>52888</v>
      </c>
      <c r="C11645" s="53">
        <v>213</v>
      </c>
      <c r="D11645" s="53">
        <v>30.5</v>
      </c>
      <c r="E11645" s="65" t="s">
        <v>21</v>
      </c>
    </row>
    <row r="11646" spans="2:5">
      <c r="B11646" s="78" t="s">
        <v>52888</v>
      </c>
      <c r="C11646" s="53">
        <v>4</v>
      </c>
      <c r="D11646" s="53">
        <v>30.5</v>
      </c>
      <c r="E11646" s="65" t="s">
        <v>24</v>
      </c>
    </row>
    <row r="11647" spans="2:5">
      <c r="B11647" s="78" t="s">
        <v>52888</v>
      </c>
      <c r="C11647" s="53">
        <v>341</v>
      </c>
      <c r="D11647" s="53">
        <v>30.5</v>
      </c>
      <c r="E11647" s="65" t="s">
        <v>24</v>
      </c>
    </row>
    <row r="11648" spans="2:5">
      <c r="B11648" s="78" t="s">
        <v>52888</v>
      </c>
      <c r="C11648" s="53">
        <v>175</v>
      </c>
      <c r="D11648" s="53">
        <v>30.5</v>
      </c>
      <c r="E11648" s="65" t="s">
        <v>24</v>
      </c>
    </row>
    <row r="11649" spans="2:5">
      <c r="B11649" s="78" t="s">
        <v>52888</v>
      </c>
      <c r="C11649" s="53">
        <v>118</v>
      </c>
      <c r="D11649" s="53">
        <v>30.5</v>
      </c>
      <c r="E11649" s="65" t="s">
        <v>24</v>
      </c>
    </row>
    <row r="11650" spans="2:5">
      <c r="B11650" s="78" t="s">
        <v>52889</v>
      </c>
      <c r="C11650" s="53">
        <v>91</v>
      </c>
      <c r="D11650" s="53">
        <v>30.49</v>
      </c>
      <c r="E11650" s="65" t="s">
        <v>22</v>
      </c>
    </row>
    <row r="11651" spans="2:5">
      <c r="B11651" s="78" t="s">
        <v>52889</v>
      </c>
      <c r="C11651" s="53">
        <v>76</v>
      </c>
      <c r="D11651" s="53">
        <v>30.49</v>
      </c>
      <c r="E11651" s="65" t="s">
        <v>13</v>
      </c>
    </row>
    <row r="11652" spans="2:5">
      <c r="B11652" s="78" t="s">
        <v>52889</v>
      </c>
      <c r="C11652" s="53">
        <v>205</v>
      </c>
      <c r="D11652" s="53">
        <v>30.49</v>
      </c>
      <c r="E11652" s="65" t="s">
        <v>21</v>
      </c>
    </row>
    <row r="11653" spans="2:5">
      <c r="B11653" s="78" t="s">
        <v>52889</v>
      </c>
      <c r="C11653" s="53">
        <v>128</v>
      </c>
      <c r="D11653" s="53">
        <v>30.49</v>
      </c>
      <c r="E11653" s="65" t="s">
        <v>21</v>
      </c>
    </row>
    <row r="11654" spans="2:5">
      <c r="B11654" s="78" t="s">
        <v>52889</v>
      </c>
      <c r="C11654" s="53">
        <v>122</v>
      </c>
      <c r="D11654" s="53">
        <v>30.49</v>
      </c>
      <c r="E11654" s="65" t="s">
        <v>24</v>
      </c>
    </row>
    <row r="11655" spans="2:5">
      <c r="B11655" s="78" t="s">
        <v>52889</v>
      </c>
      <c r="C11655" s="53">
        <v>682</v>
      </c>
      <c r="D11655" s="53">
        <v>30.49</v>
      </c>
      <c r="E11655" s="65" t="s">
        <v>24</v>
      </c>
    </row>
    <row r="11656" spans="2:5">
      <c r="B11656" s="78" t="s">
        <v>52889</v>
      </c>
      <c r="C11656" s="53">
        <v>67</v>
      </c>
      <c r="D11656" s="53">
        <v>30.48</v>
      </c>
      <c r="E11656" s="65" t="s">
        <v>13</v>
      </c>
    </row>
    <row r="11657" spans="2:5">
      <c r="B11657" s="78" t="s">
        <v>52889</v>
      </c>
      <c r="C11657" s="53">
        <v>24</v>
      </c>
      <c r="D11657" s="53">
        <v>30.48</v>
      </c>
      <c r="E11657" s="65" t="s">
        <v>13</v>
      </c>
    </row>
    <row r="11658" spans="2:5">
      <c r="B11658" s="78" t="s">
        <v>52889</v>
      </c>
      <c r="C11658" s="53">
        <v>179</v>
      </c>
      <c r="D11658" s="53">
        <v>30.48</v>
      </c>
      <c r="E11658" s="65" t="s">
        <v>24</v>
      </c>
    </row>
    <row r="11659" spans="2:5">
      <c r="B11659" s="78" t="s">
        <v>52889</v>
      </c>
      <c r="C11659" s="53">
        <v>84</v>
      </c>
      <c r="D11659" s="53">
        <v>30.48</v>
      </c>
      <c r="E11659" s="65" t="s">
        <v>24</v>
      </c>
    </row>
    <row r="11660" spans="2:5">
      <c r="B11660" s="78" t="s">
        <v>52890</v>
      </c>
      <c r="C11660" s="53">
        <v>149</v>
      </c>
      <c r="D11660" s="53">
        <v>30.47</v>
      </c>
      <c r="E11660" s="65" t="s">
        <v>24</v>
      </c>
    </row>
    <row r="11661" spans="2:5">
      <c r="B11661" s="78" t="s">
        <v>52891</v>
      </c>
      <c r="C11661" s="53">
        <v>39</v>
      </c>
      <c r="D11661" s="53">
        <v>30.47</v>
      </c>
      <c r="E11661" s="65" t="s">
        <v>21</v>
      </c>
    </row>
    <row r="11662" spans="2:5">
      <c r="B11662" s="78" t="s">
        <v>52892</v>
      </c>
      <c r="C11662" s="53">
        <v>93</v>
      </c>
      <c r="D11662" s="53">
        <v>30.51</v>
      </c>
      <c r="E11662" s="65" t="s">
        <v>21</v>
      </c>
    </row>
    <row r="11663" spans="2:5">
      <c r="B11663" s="78" t="s">
        <v>52893</v>
      </c>
      <c r="C11663" s="53">
        <v>65</v>
      </c>
      <c r="D11663" s="53">
        <v>30.51</v>
      </c>
      <c r="E11663" s="65" t="s">
        <v>13</v>
      </c>
    </row>
    <row r="11664" spans="2:5">
      <c r="B11664" s="78" t="s">
        <v>52893</v>
      </c>
      <c r="C11664" s="53">
        <v>126</v>
      </c>
      <c r="D11664" s="53">
        <v>30.51</v>
      </c>
      <c r="E11664" s="65" t="s">
        <v>21</v>
      </c>
    </row>
    <row r="11665" spans="2:5">
      <c r="B11665" s="78" t="s">
        <v>52893</v>
      </c>
      <c r="C11665" s="53">
        <v>161</v>
      </c>
      <c r="D11665" s="53">
        <v>30.51</v>
      </c>
      <c r="E11665" s="65" t="s">
        <v>21</v>
      </c>
    </row>
    <row r="11666" spans="2:5">
      <c r="B11666" s="78" t="s">
        <v>52893</v>
      </c>
      <c r="C11666" s="53">
        <v>62</v>
      </c>
      <c r="D11666" s="53">
        <v>30.51</v>
      </c>
      <c r="E11666" s="65" t="s">
        <v>21</v>
      </c>
    </row>
    <row r="11667" spans="2:5">
      <c r="B11667" s="78" t="s">
        <v>52893</v>
      </c>
      <c r="C11667" s="53">
        <v>100</v>
      </c>
      <c r="D11667" s="53">
        <v>30.51</v>
      </c>
      <c r="E11667" s="65" t="s">
        <v>21</v>
      </c>
    </row>
    <row r="11668" spans="2:5">
      <c r="B11668" s="78" t="s">
        <v>52893</v>
      </c>
      <c r="C11668" s="53">
        <v>16</v>
      </c>
      <c r="D11668" s="53">
        <v>30.51</v>
      </c>
      <c r="E11668" s="65" t="s">
        <v>21</v>
      </c>
    </row>
    <row r="11669" spans="2:5">
      <c r="B11669" s="78" t="s">
        <v>52894</v>
      </c>
      <c r="C11669" s="53">
        <v>471</v>
      </c>
      <c r="D11669" s="53">
        <v>30.5</v>
      </c>
      <c r="E11669" s="65" t="s">
        <v>24</v>
      </c>
    </row>
    <row r="11670" spans="2:5">
      <c r="B11670" s="78" t="s">
        <v>52895</v>
      </c>
      <c r="C11670" s="53">
        <v>65</v>
      </c>
      <c r="D11670" s="53">
        <v>30.51</v>
      </c>
      <c r="E11670" s="65" t="s">
        <v>21</v>
      </c>
    </row>
    <row r="11671" spans="2:5">
      <c r="B11671" s="78" t="s">
        <v>52896</v>
      </c>
      <c r="C11671" s="53">
        <v>218</v>
      </c>
      <c r="D11671" s="53">
        <v>30.51</v>
      </c>
      <c r="E11671" s="65" t="s">
        <v>24</v>
      </c>
    </row>
    <row r="11672" spans="2:5">
      <c r="B11672" s="78" t="s">
        <v>52896</v>
      </c>
      <c r="C11672" s="53">
        <v>68</v>
      </c>
      <c r="D11672" s="53">
        <v>30.48</v>
      </c>
      <c r="E11672" s="65" t="s">
        <v>24</v>
      </c>
    </row>
    <row r="11673" spans="2:5">
      <c r="B11673" s="78" t="s">
        <v>52897</v>
      </c>
      <c r="C11673" s="53">
        <v>69</v>
      </c>
      <c r="D11673" s="53">
        <v>30.51</v>
      </c>
      <c r="E11673" s="65" t="s">
        <v>24</v>
      </c>
    </row>
    <row r="11674" spans="2:5">
      <c r="B11674" s="78" t="s">
        <v>52897</v>
      </c>
      <c r="C11674" s="53">
        <v>52</v>
      </c>
      <c r="D11674" s="53">
        <v>30.51</v>
      </c>
      <c r="E11674" s="65" t="s">
        <v>24</v>
      </c>
    </row>
    <row r="11675" spans="2:5">
      <c r="B11675" s="78" t="s">
        <v>52898</v>
      </c>
      <c r="C11675" s="53">
        <v>71</v>
      </c>
      <c r="D11675" s="53">
        <v>30.5</v>
      </c>
      <c r="E11675" s="65" t="s">
        <v>21</v>
      </c>
    </row>
    <row r="11676" spans="2:5">
      <c r="B11676" s="78" t="s">
        <v>52899</v>
      </c>
      <c r="C11676" s="53">
        <v>65</v>
      </c>
      <c r="D11676" s="53">
        <v>30.49</v>
      </c>
      <c r="E11676" s="65" t="s">
        <v>21</v>
      </c>
    </row>
    <row r="11677" spans="2:5">
      <c r="B11677" s="78" t="s">
        <v>52899</v>
      </c>
      <c r="C11677" s="53">
        <v>68</v>
      </c>
      <c r="D11677" s="53">
        <v>30.49</v>
      </c>
      <c r="E11677" s="65" t="s">
        <v>24</v>
      </c>
    </row>
    <row r="11678" spans="2:5">
      <c r="B11678" s="78" t="s">
        <v>52899</v>
      </c>
      <c r="C11678" s="53">
        <v>30</v>
      </c>
      <c r="D11678" s="53">
        <v>30.49</v>
      </c>
      <c r="E11678" s="65" t="s">
        <v>22</v>
      </c>
    </row>
    <row r="11679" spans="2:5">
      <c r="B11679" s="78" t="s">
        <v>52900</v>
      </c>
      <c r="C11679" s="53">
        <v>80</v>
      </c>
      <c r="D11679" s="53">
        <v>30.5</v>
      </c>
      <c r="E11679" s="65" t="s">
        <v>22</v>
      </c>
    </row>
    <row r="11680" spans="2:5">
      <c r="B11680" s="78" t="s">
        <v>52901</v>
      </c>
      <c r="C11680" s="53">
        <v>128</v>
      </c>
      <c r="D11680" s="53">
        <v>30.49</v>
      </c>
      <c r="E11680" s="65" t="s">
        <v>21</v>
      </c>
    </row>
    <row r="11681" spans="2:5">
      <c r="B11681" s="78" t="s">
        <v>52902</v>
      </c>
      <c r="C11681" s="53">
        <v>446</v>
      </c>
      <c r="D11681" s="53">
        <v>30.5</v>
      </c>
      <c r="E11681" s="65" t="s">
        <v>24</v>
      </c>
    </row>
    <row r="11682" spans="2:5">
      <c r="B11682" s="78" t="s">
        <v>52903</v>
      </c>
      <c r="C11682" s="53">
        <v>135</v>
      </c>
      <c r="D11682" s="53">
        <v>30.49</v>
      </c>
      <c r="E11682" s="65" t="s">
        <v>21</v>
      </c>
    </row>
    <row r="11683" spans="2:5">
      <c r="B11683" s="78" t="s">
        <v>52903</v>
      </c>
      <c r="C11683" s="53">
        <v>108</v>
      </c>
      <c r="D11683" s="53">
        <v>30.49</v>
      </c>
      <c r="E11683" s="65" t="s">
        <v>24</v>
      </c>
    </row>
    <row r="11684" spans="2:5">
      <c r="B11684" s="78" t="s">
        <v>52903</v>
      </c>
      <c r="C11684" s="53">
        <v>64</v>
      </c>
      <c r="D11684" s="53">
        <v>30.48</v>
      </c>
      <c r="E11684" s="65" t="s">
        <v>13</v>
      </c>
    </row>
    <row r="11685" spans="2:5">
      <c r="B11685" s="78" t="s">
        <v>52904</v>
      </c>
      <c r="C11685" s="53">
        <v>65</v>
      </c>
      <c r="D11685" s="53">
        <v>30.47</v>
      </c>
      <c r="E11685" s="65" t="s">
        <v>13</v>
      </c>
    </row>
    <row r="11686" spans="2:5">
      <c r="B11686" s="78" t="s">
        <v>52904</v>
      </c>
      <c r="C11686" s="53">
        <v>145</v>
      </c>
      <c r="D11686" s="53">
        <v>30.47</v>
      </c>
      <c r="E11686" s="65" t="s">
        <v>21</v>
      </c>
    </row>
    <row r="11687" spans="2:5">
      <c r="B11687" s="78" t="s">
        <v>52904</v>
      </c>
      <c r="C11687" s="53">
        <v>57</v>
      </c>
      <c r="D11687" s="53">
        <v>30.47</v>
      </c>
      <c r="E11687" s="65" t="s">
        <v>22</v>
      </c>
    </row>
    <row r="11688" spans="2:5">
      <c r="B11688" s="78" t="s">
        <v>52904</v>
      </c>
      <c r="C11688" s="53">
        <v>228</v>
      </c>
      <c r="D11688" s="53">
        <v>30.47</v>
      </c>
      <c r="E11688" s="65" t="s">
        <v>24</v>
      </c>
    </row>
    <row r="11689" spans="2:5">
      <c r="B11689" s="78" t="s">
        <v>52904</v>
      </c>
      <c r="C11689" s="53">
        <v>2</v>
      </c>
      <c r="D11689" s="53">
        <v>30.47</v>
      </c>
      <c r="E11689" s="65" t="s">
        <v>24</v>
      </c>
    </row>
    <row r="11690" spans="2:5">
      <c r="B11690" s="78" t="s">
        <v>52905</v>
      </c>
      <c r="C11690" s="53">
        <v>114</v>
      </c>
      <c r="D11690" s="53">
        <v>30.45</v>
      </c>
      <c r="E11690" s="65" t="s">
        <v>21</v>
      </c>
    </row>
    <row r="11691" spans="2:5">
      <c r="B11691" s="78" t="s">
        <v>52905</v>
      </c>
      <c r="C11691" s="53">
        <v>58</v>
      </c>
      <c r="D11691" s="53">
        <v>30.45</v>
      </c>
      <c r="E11691" s="65" t="s">
        <v>22</v>
      </c>
    </row>
    <row r="11692" spans="2:5">
      <c r="B11692" s="78" t="s">
        <v>52905</v>
      </c>
      <c r="C11692" s="53">
        <v>230</v>
      </c>
      <c r="D11692" s="53">
        <v>30.45</v>
      </c>
      <c r="E11692" s="65" t="s">
        <v>24</v>
      </c>
    </row>
    <row r="11693" spans="2:5">
      <c r="B11693" s="78" t="s">
        <v>52905</v>
      </c>
      <c r="C11693" s="53">
        <v>8</v>
      </c>
      <c r="D11693" s="53">
        <v>30.45</v>
      </c>
      <c r="E11693" s="65" t="s">
        <v>22</v>
      </c>
    </row>
    <row r="11694" spans="2:5">
      <c r="B11694" s="78" t="s">
        <v>52906</v>
      </c>
      <c r="C11694" s="53">
        <v>65</v>
      </c>
      <c r="D11694" s="53">
        <v>30.44</v>
      </c>
      <c r="E11694" s="65" t="s">
        <v>21</v>
      </c>
    </row>
    <row r="11695" spans="2:5">
      <c r="B11695" s="78" t="s">
        <v>52906</v>
      </c>
      <c r="C11695" s="53">
        <v>121</v>
      </c>
      <c r="D11695" s="53">
        <v>30.44</v>
      </c>
      <c r="E11695" s="65" t="s">
        <v>24</v>
      </c>
    </row>
    <row r="11696" spans="2:5">
      <c r="B11696" s="78" t="s">
        <v>52907</v>
      </c>
      <c r="C11696" s="53">
        <v>39</v>
      </c>
      <c r="D11696" s="53">
        <v>30.42</v>
      </c>
      <c r="E11696" s="65" t="s">
        <v>13</v>
      </c>
    </row>
    <row r="11697" spans="2:5">
      <c r="B11697" s="78" t="s">
        <v>52907</v>
      </c>
      <c r="C11697" s="53">
        <v>81</v>
      </c>
      <c r="D11697" s="53">
        <v>30.42</v>
      </c>
      <c r="E11697" s="65" t="s">
        <v>24</v>
      </c>
    </row>
    <row r="11698" spans="2:5">
      <c r="B11698" s="78" t="s">
        <v>52908</v>
      </c>
      <c r="C11698" s="53">
        <v>110</v>
      </c>
      <c r="D11698" s="53">
        <v>30.42</v>
      </c>
      <c r="E11698" s="65" t="s">
        <v>21</v>
      </c>
    </row>
    <row r="11699" spans="2:5">
      <c r="B11699" s="78" t="s">
        <v>52908</v>
      </c>
      <c r="C11699" s="53">
        <v>18</v>
      </c>
      <c r="D11699" s="53">
        <v>30.42</v>
      </c>
      <c r="E11699" s="65" t="s">
        <v>21</v>
      </c>
    </row>
    <row r="11700" spans="2:5">
      <c r="B11700" s="78" t="s">
        <v>52908</v>
      </c>
      <c r="C11700" s="53">
        <v>28</v>
      </c>
      <c r="D11700" s="53">
        <v>30.42</v>
      </c>
      <c r="E11700" s="65" t="s">
        <v>24</v>
      </c>
    </row>
    <row r="11701" spans="2:5">
      <c r="B11701" s="78" t="s">
        <v>52908</v>
      </c>
      <c r="C11701" s="53">
        <v>108</v>
      </c>
      <c r="D11701" s="53">
        <v>30.42</v>
      </c>
      <c r="E11701" s="65" t="s">
        <v>24</v>
      </c>
    </row>
    <row r="11702" spans="2:5">
      <c r="B11702" s="78" t="s">
        <v>52909</v>
      </c>
      <c r="C11702" s="53">
        <v>79</v>
      </c>
      <c r="D11702" s="53">
        <v>30.41</v>
      </c>
      <c r="E11702" s="65" t="s">
        <v>21</v>
      </c>
    </row>
    <row r="11703" spans="2:5">
      <c r="B11703" s="78" t="s">
        <v>52909</v>
      </c>
      <c r="C11703" s="53">
        <v>76</v>
      </c>
      <c r="D11703" s="53">
        <v>30.41</v>
      </c>
      <c r="E11703" s="65" t="s">
        <v>24</v>
      </c>
    </row>
    <row r="11704" spans="2:5">
      <c r="B11704" s="78" t="s">
        <v>52909</v>
      </c>
      <c r="C11704" s="53">
        <v>99</v>
      </c>
      <c r="D11704" s="53">
        <v>30.41</v>
      </c>
      <c r="E11704" s="65" t="s">
        <v>24</v>
      </c>
    </row>
    <row r="11705" spans="2:5">
      <c r="B11705" s="78" t="s">
        <v>52910</v>
      </c>
      <c r="C11705" s="53">
        <v>142</v>
      </c>
      <c r="D11705" s="53">
        <v>30.43</v>
      </c>
      <c r="E11705" s="65" t="s">
        <v>21</v>
      </c>
    </row>
    <row r="11706" spans="2:5">
      <c r="B11706" s="78" t="s">
        <v>52910</v>
      </c>
      <c r="C11706" s="53">
        <v>167</v>
      </c>
      <c r="D11706" s="53">
        <v>30.43</v>
      </c>
      <c r="E11706" s="65" t="s">
        <v>24</v>
      </c>
    </row>
    <row r="11707" spans="2:5">
      <c r="B11707" s="78" t="s">
        <v>52910</v>
      </c>
      <c r="C11707" s="53">
        <v>175</v>
      </c>
      <c r="D11707" s="53">
        <v>30.43</v>
      </c>
      <c r="E11707" s="65" t="s">
        <v>24</v>
      </c>
    </row>
    <row r="11708" spans="2:5">
      <c r="B11708" s="78" t="s">
        <v>52910</v>
      </c>
      <c r="C11708" s="53">
        <v>78</v>
      </c>
      <c r="D11708" s="53">
        <v>30.43</v>
      </c>
      <c r="E11708" s="65" t="s">
        <v>24</v>
      </c>
    </row>
    <row r="11709" spans="2:5">
      <c r="B11709" s="78" t="s">
        <v>52911</v>
      </c>
      <c r="C11709" s="53">
        <v>84</v>
      </c>
      <c r="D11709" s="53">
        <v>30.42</v>
      </c>
      <c r="E11709" s="65" t="s">
        <v>13</v>
      </c>
    </row>
    <row r="11710" spans="2:5">
      <c r="B11710" s="78" t="s">
        <v>52911</v>
      </c>
      <c r="C11710" s="53">
        <v>89</v>
      </c>
      <c r="D11710" s="53">
        <v>30.42</v>
      </c>
      <c r="E11710" s="65" t="s">
        <v>22</v>
      </c>
    </row>
    <row r="11711" spans="2:5">
      <c r="B11711" s="78" t="s">
        <v>52911</v>
      </c>
      <c r="C11711" s="53">
        <v>263</v>
      </c>
      <c r="D11711" s="53">
        <v>30.42</v>
      </c>
      <c r="E11711" s="65" t="s">
        <v>21</v>
      </c>
    </row>
    <row r="11712" spans="2:5">
      <c r="B11712" s="78" t="s">
        <v>52911</v>
      </c>
      <c r="C11712" s="53">
        <v>283</v>
      </c>
      <c r="D11712" s="53">
        <v>30.42</v>
      </c>
      <c r="E11712" s="65" t="s">
        <v>24</v>
      </c>
    </row>
    <row r="11713" spans="2:5">
      <c r="B11713" s="78" t="s">
        <v>52911</v>
      </c>
      <c r="C11713" s="53">
        <v>66</v>
      </c>
      <c r="D11713" s="53">
        <v>30.4</v>
      </c>
      <c r="E11713" s="65" t="s">
        <v>24</v>
      </c>
    </row>
    <row r="11714" spans="2:5">
      <c r="B11714" s="78" t="s">
        <v>52911</v>
      </c>
      <c r="C11714" s="53">
        <v>48</v>
      </c>
      <c r="D11714" s="53">
        <v>30.4</v>
      </c>
      <c r="E11714" s="65" t="s">
        <v>24</v>
      </c>
    </row>
    <row r="11715" spans="2:5">
      <c r="B11715" s="78" t="s">
        <v>52912</v>
      </c>
      <c r="C11715" s="53">
        <v>83</v>
      </c>
      <c r="D11715" s="53">
        <v>30.4</v>
      </c>
      <c r="E11715" s="65" t="s">
        <v>21</v>
      </c>
    </row>
    <row r="11716" spans="2:5">
      <c r="B11716" s="78" t="s">
        <v>52912</v>
      </c>
      <c r="C11716" s="53">
        <v>69</v>
      </c>
      <c r="D11716" s="53">
        <v>30.4</v>
      </c>
      <c r="E11716" s="65" t="s">
        <v>24</v>
      </c>
    </row>
    <row r="11717" spans="2:5">
      <c r="B11717" s="78" t="s">
        <v>52912</v>
      </c>
      <c r="C11717" s="53">
        <v>67</v>
      </c>
      <c r="D11717" s="53">
        <v>30.4</v>
      </c>
      <c r="E11717" s="65" t="s">
        <v>24</v>
      </c>
    </row>
    <row r="11718" spans="2:5">
      <c r="B11718" s="78" t="s">
        <v>52913</v>
      </c>
      <c r="C11718" s="53">
        <v>69</v>
      </c>
      <c r="D11718" s="53">
        <v>30.39</v>
      </c>
      <c r="E11718" s="65" t="s">
        <v>21</v>
      </c>
    </row>
    <row r="11719" spans="2:5">
      <c r="B11719" s="78" t="s">
        <v>52913</v>
      </c>
      <c r="C11719" s="53">
        <v>126</v>
      </c>
      <c r="D11719" s="53">
        <v>30.39</v>
      </c>
      <c r="E11719" s="65" t="s">
        <v>24</v>
      </c>
    </row>
    <row r="11720" spans="2:5">
      <c r="B11720" s="78" t="s">
        <v>52914</v>
      </c>
      <c r="C11720" s="53">
        <v>137</v>
      </c>
      <c r="D11720" s="53">
        <v>30.39</v>
      </c>
      <c r="E11720" s="65" t="s">
        <v>24</v>
      </c>
    </row>
    <row r="11721" spans="2:5">
      <c r="B11721" s="78" t="s">
        <v>52914</v>
      </c>
      <c r="C11721" s="53">
        <v>67</v>
      </c>
      <c r="D11721" s="53">
        <v>30.38</v>
      </c>
      <c r="E11721" s="65" t="s">
        <v>21</v>
      </c>
    </row>
    <row r="11722" spans="2:5">
      <c r="B11722" s="78" t="s">
        <v>52915</v>
      </c>
      <c r="C11722" s="53">
        <v>40</v>
      </c>
      <c r="D11722" s="53">
        <v>30.38</v>
      </c>
      <c r="E11722" s="65" t="s">
        <v>13</v>
      </c>
    </row>
    <row r="11723" spans="2:5">
      <c r="B11723" s="78" t="s">
        <v>52916</v>
      </c>
      <c r="C11723" s="53">
        <v>70</v>
      </c>
      <c r="D11723" s="53">
        <v>30.36</v>
      </c>
      <c r="E11723" s="65" t="s">
        <v>21</v>
      </c>
    </row>
    <row r="11724" spans="2:5">
      <c r="B11724" s="78" t="s">
        <v>52916</v>
      </c>
      <c r="C11724" s="53">
        <v>11</v>
      </c>
      <c r="D11724" s="53">
        <v>30.36</v>
      </c>
      <c r="E11724" s="65" t="s">
        <v>24</v>
      </c>
    </row>
    <row r="11725" spans="2:5">
      <c r="B11725" s="78" t="s">
        <v>52916</v>
      </c>
      <c r="C11725" s="53">
        <v>175</v>
      </c>
      <c r="D11725" s="53">
        <v>30.36</v>
      </c>
      <c r="E11725" s="65" t="s">
        <v>24</v>
      </c>
    </row>
    <row r="11726" spans="2:5">
      <c r="B11726" s="78" t="s">
        <v>52916</v>
      </c>
      <c r="C11726" s="53">
        <v>19</v>
      </c>
      <c r="D11726" s="53">
        <v>30.36</v>
      </c>
      <c r="E11726" s="65" t="s">
        <v>24</v>
      </c>
    </row>
    <row r="11727" spans="2:5">
      <c r="B11727" s="78" t="s">
        <v>52916</v>
      </c>
      <c r="C11727" s="53">
        <v>33</v>
      </c>
      <c r="D11727" s="53">
        <v>30.35</v>
      </c>
      <c r="E11727" s="65" t="s">
        <v>13</v>
      </c>
    </row>
    <row r="11728" spans="2:5">
      <c r="B11728" s="78" t="s">
        <v>52916</v>
      </c>
      <c r="C11728" s="53">
        <v>65</v>
      </c>
      <c r="D11728" s="53">
        <v>30.35</v>
      </c>
      <c r="E11728" s="65" t="s">
        <v>22</v>
      </c>
    </row>
    <row r="11729" spans="2:5">
      <c r="B11729" s="78" t="s">
        <v>52916</v>
      </c>
      <c r="C11729" s="53">
        <v>88</v>
      </c>
      <c r="D11729" s="53">
        <v>30.36</v>
      </c>
      <c r="E11729" s="65" t="s">
        <v>21</v>
      </c>
    </row>
    <row r="11730" spans="2:5">
      <c r="B11730" s="78" t="s">
        <v>52917</v>
      </c>
      <c r="C11730" s="53">
        <v>34</v>
      </c>
      <c r="D11730" s="53">
        <v>30.37</v>
      </c>
      <c r="E11730" s="65" t="s">
        <v>13</v>
      </c>
    </row>
    <row r="11731" spans="2:5">
      <c r="B11731" s="78" t="s">
        <v>52917</v>
      </c>
      <c r="C11731" s="53">
        <v>137</v>
      </c>
      <c r="D11731" s="53">
        <v>30.37</v>
      </c>
      <c r="E11731" s="65" t="s">
        <v>21</v>
      </c>
    </row>
    <row r="11732" spans="2:5">
      <c r="B11732" s="78" t="s">
        <v>52917</v>
      </c>
      <c r="C11732" s="53">
        <v>72</v>
      </c>
      <c r="D11732" s="53">
        <v>30.37</v>
      </c>
      <c r="E11732" s="65" t="s">
        <v>24</v>
      </c>
    </row>
    <row r="11733" spans="2:5">
      <c r="B11733" s="78" t="s">
        <v>52917</v>
      </c>
      <c r="C11733" s="53">
        <v>236</v>
      </c>
      <c r="D11733" s="53">
        <v>30.37</v>
      </c>
      <c r="E11733" s="65" t="s">
        <v>24</v>
      </c>
    </row>
    <row r="11734" spans="2:5">
      <c r="B11734" s="78" t="s">
        <v>52917</v>
      </c>
      <c r="C11734" s="53">
        <v>68</v>
      </c>
      <c r="D11734" s="53">
        <v>30.35</v>
      </c>
      <c r="E11734" s="65" t="s">
        <v>21</v>
      </c>
    </row>
    <row r="11735" spans="2:5">
      <c r="B11735" s="78" t="s">
        <v>52918</v>
      </c>
      <c r="C11735" s="53">
        <v>126</v>
      </c>
      <c r="D11735" s="53">
        <v>30.35</v>
      </c>
      <c r="E11735" s="65" t="s">
        <v>24</v>
      </c>
    </row>
    <row r="11736" spans="2:5">
      <c r="B11736" s="78" t="s">
        <v>52919</v>
      </c>
      <c r="C11736" s="53">
        <v>27</v>
      </c>
      <c r="D11736" s="53">
        <v>30.34</v>
      </c>
      <c r="E11736" s="65" t="s">
        <v>13</v>
      </c>
    </row>
    <row r="11737" spans="2:5">
      <c r="B11737" s="78" t="s">
        <v>52919</v>
      </c>
      <c r="C11737" s="53">
        <v>68</v>
      </c>
      <c r="D11737" s="53">
        <v>30.34</v>
      </c>
      <c r="E11737" s="65" t="s">
        <v>21</v>
      </c>
    </row>
    <row r="11738" spans="2:5">
      <c r="B11738" s="78" t="s">
        <v>52919</v>
      </c>
      <c r="C11738" s="53">
        <v>218</v>
      </c>
      <c r="D11738" s="53">
        <v>30.34</v>
      </c>
      <c r="E11738" s="65" t="s">
        <v>24</v>
      </c>
    </row>
    <row r="11739" spans="2:5">
      <c r="B11739" s="78" t="s">
        <v>52920</v>
      </c>
      <c r="C11739" s="53">
        <v>128</v>
      </c>
      <c r="D11739" s="53">
        <v>30.34</v>
      </c>
      <c r="E11739" s="65" t="s">
        <v>21</v>
      </c>
    </row>
    <row r="11740" spans="2:5">
      <c r="B11740" s="78" t="s">
        <v>52921</v>
      </c>
      <c r="C11740" s="53">
        <v>131</v>
      </c>
      <c r="D11740" s="53">
        <v>30.33</v>
      </c>
      <c r="E11740" s="65" t="s">
        <v>24</v>
      </c>
    </row>
    <row r="11741" spans="2:5">
      <c r="B11741" s="78" t="s">
        <v>52921</v>
      </c>
      <c r="C11741" s="53">
        <v>107</v>
      </c>
      <c r="D11741" s="53">
        <v>30.33</v>
      </c>
      <c r="E11741" s="65" t="s">
        <v>24</v>
      </c>
    </row>
    <row r="11742" spans="2:5">
      <c r="B11742" s="78" t="s">
        <v>52922</v>
      </c>
      <c r="C11742" s="53">
        <v>125</v>
      </c>
      <c r="D11742" s="53">
        <v>30.33</v>
      </c>
      <c r="E11742" s="65" t="s">
        <v>24</v>
      </c>
    </row>
    <row r="11743" spans="2:5">
      <c r="B11743" s="78" t="s">
        <v>52923</v>
      </c>
      <c r="C11743" s="53">
        <v>210</v>
      </c>
      <c r="D11743" s="53">
        <v>30.34</v>
      </c>
      <c r="E11743" s="65" t="s">
        <v>24</v>
      </c>
    </row>
    <row r="11744" spans="2:5">
      <c r="B11744" s="78" t="s">
        <v>52923</v>
      </c>
      <c r="C11744" s="53">
        <v>64</v>
      </c>
      <c r="D11744" s="53">
        <v>30.34</v>
      </c>
      <c r="E11744" s="65" t="s">
        <v>24</v>
      </c>
    </row>
    <row r="11745" spans="2:5">
      <c r="B11745" s="78" t="s">
        <v>52924</v>
      </c>
      <c r="C11745" s="53">
        <v>51</v>
      </c>
      <c r="D11745" s="53">
        <v>30.32</v>
      </c>
      <c r="E11745" s="65" t="s">
        <v>13</v>
      </c>
    </row>
    <row r="11746" spans="2:5">
      <c r="B11746" s="78" t="s">
        <v>52924</v>
      </c>
      <c r="C11746" s="53">
        <v>179</v>
      </c>
      <c r="D11746" s="53">
        <v>30.32</v>
      </c>
      <c r="E11746" s="65" t="s">
        <v>21</v>
      </c>
    </row>
    <row r="11747" spans="2:5">
      <c r="B11747" s="78" t="s">
        <v>52924</v>
      </c>
      <c r="C11747" s="53">
        <v>50</v>
      </c>
      <c r="D11747" s="53">
        <v>30.32</v>
      </c>
      <c r="E11747" s="65" t="s">
        <v>24</v>
      </c>
    </row>
    <row r="11748" spans="2:5">
      <c r="B11748" s="78" t="s">
        <v>52924</v>
      </c>
      <c r="C11748" s="53">
        <v>87</v>
      </c>
      <c r="D11748" s="53">
        <v>30.32</v>
      </c>
      <c r="E11748" s="65" t="s">
        <v>24</v>
      </c>
    </row>
    <row r="11749" spans="2:5">
      <c r="B11749" s="78" t="s">
        <v>52925</v>
      </c>
      <c r="C11749" s="53">
        <v>68</v>
      </c>
      <c r="D11749" s="53">
        <v>30.31</v>
      </c>
      <c r="E11749" s="65" t="s">
        <v>24</v>
      </c>
    </row>
    <row r="11750" spans="2:5">
      <c r="B11750" s="78" t="s">
        <v>52925</v>
      </c>
      <c r="C11750" s="53">
        <v>173</v>
      </c>
      <c r="D11750" s="53">
        <v>30.31</v>
      </c>
      <c r="E11750" s="65" t="s">
        <v>21</v>
      </c>
    </row>
    <row r="11751" spans="2:5">
      <c r="B11751" s="78" t="s">
        <v>52926</v>
      </c>
      <c r="C11751" s="53">
        <v>67</v>
      </c>
      <c r="D11751" s="53">
        <v>30.31</v>
      </c>
      <c r="E11751" s="65" t="s">
        <v>21</v>
      </c>
    </row>
    <row r="11752" spans="2:5">
      <c r="B11752" s="78" t="s">
        <v>52926</v>
      </c>
      <c r="C11752" s="53">
        <v>69</v>
      </c>
      <c r="D11752" s="53">
        <v>30.31</v>
      </c>
      <c r="E11752" s="65" t="s">
        <v>24</v>
      </c>
    </row>
    <row r="11753" spans="2:5">
      <c r="B11753" s="78" t="s">
        <v>52926</v>
      </c>
      <c r="C11753" s="53">
        <v>80</v>
      </c>
      <c r="D11753" s="53">
        <v>30.3</v>
      </c>
      <c r="E11753" s="65" t="s">
        <v>22</v>
      </c>
    </row>
    <row r="11754" spans="2:5">
      <c r="B11754" s="78" t="s">
        <v>52927</v>
      </c>
      <c r="C11754" s="53">
        <v>68</v>
      </c>
      <c r="D11754" s="53">
        <v>30.24</v>
      </c>
      <c r="E11754" s="65" t="s">
        <v>24</v>
      </c>
    </row>
    <row r="11755" spans="2:5">
      <c r="B11755" s="78" t="s">
        <v>52928</v>
      </c>
      <c r="C11755" s="53">
        <v>47</v>
      </c>
      <c r="D11755" s="53">
        <v>30.23</v>
      </c>
      <c r="E11755" s="65" t="s">
        <v>13</v>
      </c>
    </row>
    <row r="11756" spans="2:5">
      <c r="B11756" s="78" t="s">
        <v>52929</v>
      </c>
      <c r="C11756" s="53">
        <v>66</v>
      </c>
      <c r="D11756" s="53">
        <v>30.2</v>
      </c>
      <c r="E11756" s="65" t="s">
        <v>21</v>
      </c>
    </row>
    <row r="11757" spans="2:5">
      <c r="B11757" s="78" t="s">
        <v>52929</v>
      </c>
      <c r="C11757" s="53">
        <v>67</v>
      </c>
      <c r="D11757" s="53">
        <v>30.2</v>
      </c>
      <c r="E11757" s="65" t="s">
        <v>24</v>
      </c>
    </row>
    <row r="11758" spans="2:5">
      <c r="B11758" s="78" t="s">
        <v>52929</v>
      </c>
      <c r="C11758" s="53">
        <v>2</v>
      </c>
      <c r="D11758" s="53">
        <v>30.2</v>
      </c>
      <c r="E11758" s="65" t="s">
        <v>24</v>
      </c>
    </row>
    <row r="11759" spans="2:5">
      <c r="B11759" s="78" t="s">
        <v>52930</v>
      </c>
      <c r="C11759" s="53">
        <v>25</v>
      </c>
      <c r="D11759" s="53">
        <v>30.18</v>
      </c>
      <c r="E11759" s="65" t="s">
        <v>13</v>
      </c>
    </row>
    <row r="11760" spans="2:5">
      <c r="B11760" s="78" t="s">
        <v>52931</v>
      </c>
      <c r="C11760" s="53">
        <v>68</v>
      </c>
      <c r="D11760" s="53">
        <v>30.2</v>
      </c>
      <c r="E11760" s="65" t="s">
        <v>24</v>
      </c>
    </row>
    <row r="11761" spans="2:5">
      <c r="B11761" s="78" t="s">
        <v>52932</v>
      </c>
      <c r="C11761" s="53">
        <v>67</v>
      </c>
      <c r="D11761" s="53">
        <v>30.21</v>
      </c>
      <c r="E11761" s="65" t="s">
        <v>21</v>
      </c>
    </row>
    <row r="11762" spans="2:5">
      <c r="B11762" s="78" t="s">
        <v>52932</v>
      </c>
      <c r="C11762" s="53">
        <v>68</v>
      </c>
      <c r="D11762" s="53">
        <v>30.21</v>
      </c>
      <c r="E11762" s="65" t="s">
        <v>24</v>
      </c>
    </row>
    <row r="11763" spans="2:5">
      <c r="B11763" s="78" t="s">
        <v>52933</v>
      </c>
      <c r="C11763" s="53">
        <v>69</v>
      </c>
      <c r="D11763" s="53">
        <v>30.2</v>
      </c>
      <c r="E11763" s="65" t="s">
        <v>24</v>
      </c>
    </row>
    <row r="11764" spans="2:5">
      <c r="B11764" s="78" t="s">
        <v>52933</v>
      </c>
      <c r="C11764" s="53">
        <v>52</v>
      </c>
      <c r="D11764" s="53">
        <v>30.19</v>
      </c>
      <c r="E11764" s="65" t="s">
        <v>22</v>
      </c>
    </row>
    <row r="11765" spans="2:5">
      <c r="B11765" s="78" t="s">
        <v>52934</v>
      </c>
      <c r="C11765" s="53">
        <v>23</v>
      </c>
      <c r="D11765" s="53">
        <v>30.17</v>
      </c>
      <c r="E11765" s="65" t="s">
        <v>13</v>
      </c>
    </row>
    <row r="11766" spans="2:5">
      <c r="B11766" s="78" t="s">
        <v>52934</v>
      </c>
      <c r="C11766" s="53">
        <v>67</v>
      </c>
      <c r="D11766" s="53">
        <v>30.17</v>
      </c>
      <c r="E11766" s="65" t="s">
        <v>21</v>
      </c>
    </row>
    <row r="11767" spans="2:5">
      <c r="B11767" s="78" t="s">
        <v>52935</v>
      </c>
      <c r="C11767" s="53">
        <v>2</v>
      </c>
      <c r="D11767" s="53">
        <v>30.16</v>
      </c>
      <c r="E11767" s="65" t="s">
        <v>13</v>
      </c>
    </row>
    <row r="11768" spans="2:5">
      <c r="B11768" s="78" t="s">
        <v>52935</v>
      </c>
      <c r="C11768" s="53">
        <v>68</v>
      </c>
      <c r="D11768" s="53">
        <v>30.16</v>
      </c>
      <c r="E11768" s="65" t="s">
        <v>24</v>
      </c>
    </row>
    <row r="11769" spans="2:5">
      <c r="B11769" s="78" t="s">
        <v>52936</v>
      </c>
      <c r="C11769" s="53">
        <v>55</v>
      </c>
      <c r="D11769" s="53">
        <v>30.15</v>
      </c>
      <c r="E11769" s="65" t="s">
        <v>21</v>
      </c>
    </row>
    <row r="11770" spans="2:5">
      <c r="B11770" s="78" t="s">
        <v>52936</v>
      </c>
      <c r="C11770" s="53">
        <v>141</v>
      </c>
      <c r="D11770" s="53">
        <v>30.15</v>
      </c>
      <c r="E11770" s="65" t="s">
        <v>24</v>
      </c>
    </row>
    <row r="11771" spans="2:5">
      <c r="B11771" s="78" t="s">
        <v>52936</v>
      </c>
      <c r="C11771" s="53">
        <v>11</v>
      </c>
      <c r="D11771" s="53">
        <v>30.15</v>
      </c>
      <c r="E11771" s="65" t="s">
        <v>21</v>
      </c>
    </row>
    <row r="11772" spans="2:5">
      <c r="B11772" s="78" t="s">
        <v>52937</v>
      </c>
      <c r="C11772" s="53">
        <v>91</v>
      </c>
      <c r="D11772" s="53">
        <v>30.16</v>
      </c>
      <c r="E11772" s="65" t="s">
        <v>24</v>
      </c>
    </row>
    <row r="11773" spans="2:5">
      <c r="B11773" s="78" t="s">
        <v>52938</v>
      </c>
      <c r="C11773" s="53">
        <v>91</v>
      </c>
      <c r="D11773" s="53">
        <v>30.18</v>
      </c>
      <c r="E11773" s="65" t="s">
        <v>24</v>
      </c>
    </row>
    <row r="11774" spans="2:5">
      <c r="B11774" s="78" t="s">
        <v>52939</v>
      </c>
      <c r="C11774" s="53">
        <v>66</v>
      </c>
      <c r="D11774" s="53">
        <v>30.21</v>
      </c>
      <c r="E11774" s="65" t="s">
        <v>13</v>
      </c>
    </row>
    <row r="11775" spans="2:5">
      <c r="B11775" s="78" t="s">
        <v>52939</v>
      </c>
      <c r="C11775" s="53">
        <v>147</v>
      </c>
      <c r="D11775" s="53">
        <v>30.21</v>
      </c>
      <c r="E11775" s="65" t="s">
        <v>21</v>
      </c>
    </row>
    <row r="11776" spans="2:5">
      <c r="B11776" s="78" t="s">
        <v>52940</v>
      </c>
      <c r="C11776" s="53">
        <v>67</v>
      </c>
      <c r="D11776" s="53">
        <v>30.21</v>
      </c>
      <c r="E11776" s="65" t="s">
        <v>22</v>
      </c>
    </row>
    <row r="11777" spans="2:5">
      <c r="B11777" s="78" t="s">
        <v>52940</v>
      </c>
      <c r="C11777" s="53">
        <v>255</v>
      </c>
      <c r="D11777" s="53">
        <v>30.21</v>
      </c>
      <c r="E11777" s="65" t="s">
        <v>24</v>
      </c>
    </row>
    <row r="11778" spans="2:5">
      <c r="B11778" s="78" t="s">
        <v>52941</v>
      </c>
      <c r="C11778" s="53">
        <v>94</v>
      </c>
      <c r="D11778" s="53">
        <v>30.31</v>
      </c>
      <c r="E11778" s="65" t="s">
        <v>21</v>
      </c>
    </row>
    <row r="11779" spans="2:5">
      <c r="B11779" s="78" t="s">
        <v>52941</v>
      </c>
      <c r="C11779" s="53">
        <v>54</v>
      </c>
      <c r="D11779" s="53">
        <v>30.31</v>
      </c>
      <c r="E11779" s="65" t="s">
        <v>21</v>
      </c>
    </row>
    <row r="11780" spans="2:5">
      <c r="B11780" s="78" t="s">
        <v>52941</v>
      </c>
      <c r="C11780" s="53">
        <v>233</v>
      </c>
      <c r="D11780" s="53">
        <v>30.31</v>
      </c>
      <c r="E11780" s="65" t="s">
        <v>24</v>
      </c>
    </row>
    <row r="11781" spans="2:5">
      <c r="B11781" s="78" t="s">
        <v>52942</v>
      </c>
      <c r="C11781" s="53">
        <v>175</v>
      </c>
      <c r="D11781" s="53">
        <v>30.32</v>
      </c>
      <c r="E11781" s="65" t="s">
        <v>24</v>
      </c>
    </row>
    <row r="11782" spans="2:5">
      <c r="B11782" s="78" t="s">
        <v>52942</v>
      </c>
      <c r="C11782" s="53">
        <v>89</v>
      </c>
      <c r="D11782" s="53">
        <v>30.32</v>
      </c>
      <c r="E11782" s="65" t="s">
        <v>24</v>
      </c>
    </row>
    <row r="11783" spans="2:5">
      <c r="B11783" s="78" t="s">
        <v>52943</v>
      </c>
      <c r="C11783" s="53">
        <v>291</v>
      </c>
      <c r="D11783" s="53">
        <v>30.31</v>
      </c>
      <c r="E11783" s="65" t="s">
        <v>24</v>
      </c>
    </row>
    <row r="11784" spans="2:5">
      <c r="B11784" s="78" t="s">
        <v>52944</v>
      </c>
      <c r="C11784" s="53">
        <v>114</v>
      </c>
      <c r="D11784" s="53">
        <v>30.3</v>
      </c>
      <c r="E11784" s="65" t="s">
        <v>21</v>
      </c>
    </row>
    <row r="11785" spans="2:5">
      <c r="B11785" s="78" t="s">
        <v>52944</v>
      </c>
      <c r="C11785" s="53">
        <v>101</v>
      </c>
      <c r="D11785" s="53">
        <v>30.3</v>
      </c>
      <c r="E11785" s="65" t="s">
        <v>13</v>
      </c>
    </row>
    <row r="11786" spans="2:5">
      <c r="B11786" s="78" t="s">
        <v>52944</v>
      </c>
      <c r="C11786" s="53">
        <v>179</v>
      </c>
      <c r="D11786" s="53">
        <v>30.3</v>
      </c>
      <c r="E11786" s="65" t="s">
        <v>21</v>
      </c>
    </row>
    <row r="11787" spans="2:5">
      <c r="B11787" s="78" t="s">
        <v>52944</v>
      </c>
      <c r="C11787" s="53">
        <v>339</v>
      </c>
      <c r="D11787" s="53">
        <v>30.3</v>
      </c>
      <c r="E11787" s="65" t="s">
        <v>24</v>
      </c>
    </row>
    <row r="11788" spans="2:5">
      <c r="B11788" s="78" t="s">
        <v>52945</v>
      </c>
      <c r="C11788" s="53">
        <v>220</v>
      </c>
      <c r="D11788" s="53">
        <v>30.3</v>
      </c>
      <c r="E11788" s="65" t="s">
        <v>21</v>
      </c>
    </row>
    <row r="11789" spans="2:5">
      <c r="B11789" s="78" t="s">
        <v>52945</v>
      </c>
      <c r="C11789" s="53">
        <v>235</v>
      </c>
      <c r="D11789" s="53">
        <v>30.3</v>
      </c>
      <c r="E11789" s="65" t="s">
        <v>24</v>
      </c>
    </row>
    <row r="11790" spans="2:5">
      <c r="B11790" s="78" t="s">
        <v>52946</v>
      </c>
      <c r="C11790" s="53">
        <v>136</v>
      </c>
      <c r="D11790" s="53">
        <v>30.28</v>
      </c>
      <c r="E11790" s="65" t="s">
        <v>21</v>
      </c>
    </row>
    <row r="11791" spans="2:5">
      <c r="B11791" s="78" t="s">
        <v>52947</v>
      </c>
      <c r="C11791" s="53">
        <v>79</v>
      </c>
      <c r="D11791" s="53">
        <v>30.27</v>
      </c>
      <c r="E11791" s="65" t="s">
        <v>21</v>
      </c>
    </row>
    <row r="11792" spans="2:5">
      <c r="B11792" s="78" t="s">
        <v>52948</v>
      </c>
      <c r="C11792" s="53">
        <v>124</v>
      </c>
      <c r="D11792" s="53">
        <v>30.27</v>
      </c>
      <c r="E11792" s="65" t="s">
        <v>24</v>
      </c>
    </row>
    <row r="11793" spans="2:5">
      <c r="B11793" s="78" t="s">
        <v>52948</v>
      </c>
      <c r="C11793" s="53">
        <v>77</v>
      </c>
      <c r="D11793" s="53">
        <v>30.27</v>
      </c>
      <c r="E11793" s="65" t="s">
        <v>24</v>
      </c>
    </row>
    <row r="11794" spans="2:5">
      <c r="B11794" s="78" t="s">
        <v>52949</v>
      </c>
      <c r="C11794" s="53">
        <v>75</v>
      </c>
      <c r="D11794" s="53">
        <v>30.26</v>
      </c>
      <c r="E11794" s="65" t="s">
        <v>22</v>
      </c>
    </row>
    <row r="11795" spans="2:5">
      <c r="B11795" s="78" t="s">
        <v>52949</v>
      </c>
      <c r="C11795" s="53">
        <v>132</v>
      </c>
      <c r="D11795" s="53">
        <v>30.27</v>
      </c>
      <c r="E11795" s="65" t="s">
        <v>21</v>
      </c>
    </row>
    <row r="11796" spans="2:5">
      <c r="B11796" s="78" t="s">
        <v>52949</v>
      </c>
      <c r="C11796" s="53">
        <v>107</v>
      </c>
      <c r="D11796" s="53">
        <v>30.26</v>
      </c>
      <c r="E11796" s="65" t="s">
        <v>24</v>
      </c>
    </row>
    <row r="11797" spans="2:5">
      <c r="B11797" s="78" t="s">
        <v>52950</v>
      </c>
      <c r="C11797" s="53">
        <v>71</v>
      </c>
      <c r="D11797" s="53">
        <v>30.27</v>
      </c>
      <c r="E11797" s="65" t="s">
        <v>21</v>
      </c>
    </row>
    <row r="11798" spans="2:5">
      <c r="B11798" s="78" t="s">
        <v>52951</v>
      </c>
      <c r="C11798" s="53">
        <v>71</v>
      </c>
      <c r="D11798" s="53">
        <v>30.26</v>
      </c>
      <c r="E11798" s="65" t="s">
        <v>21</v>
      </c>
    </row>
    <row r="11799" spans="2:5">
      <c r="B11799" s="78" t="s">
        <v>52951</v>
      </c>
      <c r="C11799" s="53">
        <v>75</v>
      </c>
      <c r="D11799" s="53">
        <v>30.25</v>
      </c>
      <c r="E11799" s="65" t="s">
        <v>13</v>
      </c>
    </row>
    <row r="11800" spans="2:5">
      <c r="B11800" s="78" t="s">
        <v>52951</v>
      </c>
      <c r="C11800" s="53">
        <v>242</v>
      </c>
      <c r="D11800" s="53">
        <v>30.26</v>
      </c>
      <c r="E11800" s="65" t="s">
        <v>24</v>
      </c>
    </row>
    <row r="11801" spans="2:5">
      <c r="B11801" s="78" t="s">
        <v>52952</v>
      </c>
      <c r="C11801" s="53">
        <v>73</v>
      </c>
      <c r="D11801" s="53">
        <v>30.26</v>
      </c>
      <c r="E11801" s="65" t="s">
        <v>21</v>
      </c>
    </row>
    <row r="11802" spans="2:5">
      <c r="B11802" s="78" t="s">
        <v>52953</v>
      </c>
      <c r="C11802" s="53">
        <v>287</v>
      </c>
      <c r="D11802" s="53">
        <v>30.26</v>
      </c>
      <c r="E11802" s="65" t="s">
        <v>24</v>
      </c>
    </row>
    <row r="11803" spans="2:5">
      <c r="B11803" s="78" t="s">
        <v>52954</v>
      </c>
      <c r="C11803" s="53">
        <v>44</v>
      </c>
      <c r="D11803" s="53">
        <v>30.26</v>
      </c>
      <c r="E11803" s="65" t="s">
        <v>24</v>
      </c>
    </row>
    <row r="11804" spans="2:5">
      <c r="B11804" s="78" t="s">
        <v>52954</v>
      </c>
      <c r="C11804" s="53">
        <v>439</v>
      </c>
      <c r="D11804" s="53">
        <v>30.26</v>
      </c>
      <c r="E11804" s="65" t="s">
        <v>24</v>
      </c>
    </row>
    <row r="11805" spans="2:5">
      <c r="B11805" s="78" t="s">
        <v>52955</v>
      </c>
      <c r="C11805" s="53">
        <v>36</v>
      </c>
      <c r="D11805" s="53">
        <v>30.25</v>
      </c>
      <c r="E11805" s="65" t="s">
        <v>13</v>
      </c>
    </row>
    <row r="11806" spans="2:5">
      <c r="B11806" s="78" t="s">
        <v>52955</v>
      </c>
      <c r="C11806" s="53">
        <v>112</v>
      </c>
      <c r="D11806" s="53">
        <v>30.26</v>
      </c>
      <c r="E11806" s="65" t="s">
        <v>21</v>
      </c>
    </row>
    <row r="11807" spans="2:5">
      <c r="B11807" s="78" t="s">
        <v>52955</v>
      </c>
      <c r="C11807" s="53">
        <v>219</v>
      </c>
      <c r="D11807" s="53">
        <v>30.26</v>
      </c>
      <c r="E11807" s="65" t="s">
        <v>24</v>
      </c>
    </row>
    <row r="11808" spans="2:5">
      <c r="B11808" s="78" t="s">
        <v>52955</v>
      </c>
      <c r="C11808" s="53">
        <v>162</v>
      </c>
      <c r="D11808" s="53">
        <v>30.26</v>
      </c>
      <c r="E11808" s="65" t="s">
        <v>24</v>
      </c>
    </row>
    <row r="11809" spans="2:5">
      <c r="B11809" s="78" t="s">
        <v>52956</v>
      </c>
      <c r="C11809" s="53">
        <v>113</v>
      </c>
      <c r="D11809" s="53">
        <v>30.24</v>
      </c>
      <c r="E11809" s="65" t="s">
        <v>21</v>
      </c>
    </row>
    <row r="11810" spans="2:5">
      <c r="B11810" s="78" t="s">
        <v>52956</v>
      </c>
      <c r="C11810" s="53">
        <v>13</v>
      </c>
      <c r="D11810" s="53">
        <v>30.24</v>
      </c>
      <c r="E11810" s="65" t="s">
        <v>21</v>
      </c>
    </row>
    <row r="11811" spans="2:5">
      <c r="B11811" s="78" t="s">
        <v>52957</v>
      </c>
      <c r="C11811" s="53">
        <v>88</v>
      </c>
      <c r="D11811" s="53">
        <v>30.23</v>
      </c>
      <c r="E11811" s="65" t="s">
        <v>13</v>
      </c>
    </row>
    <row r="11812" spans="2:5">
      <c r="B11812" s="78" t="s">
        <v>52957</v>
      </c>
      <c r="C11812" s="53">
        <v>222</v>
      </c>
      <c r="D11812" s="53">
        <v>30.23</v>
      </c>
      <c r="E11812" s="65" t="s">
        <v>21</v>
      </c>
    </row>
    <row r="11813" spans="2:5">
      <c r="B11813" s="78" t="s">
        <v>52957</v>
      </c>
      <c r="C11813" s="53">
        <v>510</v>
      </c>
      <c r="D11813" s="53">
        <v>30.23</v>
      </c>
      <c r="E11813" s="65" t="s">
        <v>24</v>
      </c>
    </row>
    <row r="11814" spans="2:5">
      <c r="B11814" s="78" t="s">
        <v>52958</v>
      </c>
      <c r="C11814" s="53">
        <v>112</v>
      </c>
      <c r="D11814" s="53">
        <v>30.23</v>
      </c>
      <c r="E11814" s="65" t="s">
        <v>22</v>
      </c>
    </row>
    <row r="11815" spans="2:5">
      <c r="B11815" s="78" t="s">
        <v>52958</v>
      </c>
      <c r="C11815" s="53">
        <v>113</v>
      </c>
      <c r="D11815" s="53">
        <v>30.23</v>
      </c>
      <c r="E11815" s="65" t="s">
        <v>22</v>
      </c>
    </row>
    <row r="11816" spans="2:5">
      <c r="B11816" s="78" t="s">
        <v>52959</v>
      </c>
      <c r="C11816" s="53">
        <v>333</v>
      </c>
      <c r="D11816" s="53">
        <v>30.26</v>
      </c>
      <c r="E11816" s="65" t="s">
        <v>24</v>
      </c>
    </row>
    <row r="11817" spans="2:5">
      <c r="B11817" s="78" t="s">
        <v>52960</v>
      </c>
      <c r="C11817" s="53">
        <v>113</v>
      </c>
      <c r="D11817" s="53">
        <v>30.28</v>
      </c>
      <c r="E11817" s="65" t="s">
        <v>21</v>
      </c>
    </row>
    <row r="11818" spans="2:5">
      <c r="B11818" s="78" t="s">
        <v>52961</v>
      </c>
      <c r="C11818" s="53">
        <v>119</v>
      </c>
      <c r="D11818" s="53">
        <v>30.3</v>
      </c>
      <c r="E11818" s="65" t="s">
        <v>21</v>
      </c>
    </row>
    <row r="11819" spans="2:5">
      <c r="B11819" s="78" t="s">
        <v>52962</v>
      </c>
      <c r="C11819" s="53">
        <v>201</v>
      </c>
      <c r="D11819" s="53">
        <v>30.29</v>
      </c>
      <c r="E11819" s="65" t="s">
        <v>21</v>
      </c>
    </row>
    <row r="11820" spans="2:5">
      <c r="B11820" s="78" t="s">
        <v>52963</v>
      </c>
      <c r="C11820" s="53">
        <v>375</v>
      </c>
      <c r="D11820" s="53">
        <v>30.29</v>
      </c>
      <c r="E11820" s="65" t="s">
        <v>24</v>
      </c>
    </row>
    <row r="11821" spans="2:5">
      <c r="B11821" s="78" t="s">
        <v>52963</v>
      </c>
      <c r="C11821" s="53">
        <v>62</v>
      </c>
      <c r="D11821" s="53">
        <v>30.28</v>
      </c>
      <c r="E11821" s="65" t="s">
        <v>13</v>
      </c>
    </row>
    <row r="11822" spans="2:5">
      <c r="B11822" s="78" t="s">
        <v>52963</v>
      </c>
      <c r="C11822" s="53">
        <v>52</v>
      </c>
      <c r="D11822" s="53">
        <v>30.27</v>
      </c>
      <c r="E11822" s="65" t="s">
        <v>22</v>
      </c>
    </row>
    <row r="11823" spans="2:5">
      <c r="B11823" s="78" t="s">
        <v>52963</v>
      </c>
      <c r="C11823" s="53">
        <v>192</v>
      </c>
      <c r="D11823" s="53">
        <v>30.27</v>
      </c>
      <c r="E11823" s="65" t="s">
        <v>21</v>
      </c>
    </row>
    <row r="11824" spans="2:5">
      <c r="B11824" s="78" t="s">
        <v>52963</v>
      </c>
      <c r="C11824" s="53">
        <v>178</v>
      </c>
      <c r="D11824" s="53">
        <v>30.28</v>
      </c>
      <c r="E11824" s="65" t="s">
        <v>24</v>
      </c>
    </row>
    <row r="11825" spans="2:5">
      <c r="B11825" s="78" t="s">
        <v>52963</v>
      </c>
      <c r="C11825" s="53">
        <v>175</v>
      </c>
      <c r="D11825" s="53">
        <v>30.28</v>
      </c>
      <c r="E11825" s="65" t="s">
        <v>24</v>
      </c>
    </row>
    <row r="11826" spans="2:5">
      <c r="B11826" s="78" t="s">
        <v>52963</v>
      </c>
      <c r="C11826" s="53">
        <v>179</v>
      </c>
      <c r="D11826" s="53">
        <v>30.28</v>
      </c>
      <c r="E11826" s="65" t="s">
        <v>24</v>
      </c>
    </row>
    <row r="11827" spans="2:5">
      <c r="B11827" s="78" t="s">
        <v>52963</v>
      </c>
      <c r="C11827" s="53">
        <v>148</v>
      </c>
      <c r="D11827" s="53">
        <v>30.28</v>
      </c>
      <c r="E11827" s="65" t="s">
        <v>24</v>
      </c>
    </row>
    <row r="11828" spans="2:5">
      <c r="B11828" s="78" t="s">
        <v>52964</v>
      </c>
      <c r="C11828" s="53">
        <v>224</v>
      </c>
      <c r="D11828" s="53">
        <v>30.28</v>
      </c>
      <c r="E11828" s="65" t="s">
        <v>21</v>
      </c>
    </row>
    <row r="11829" spans="2:5">
      <c r="B11829" s="78" t="s">
        <v>52964</v>
      </c>
      <c r="C11829" s="53">
        <v>84</v>
      </c>
      <c r="D11829" s="53">
        <v>30.28</v>
      </c>
      <c r="E11829" s="65" t="s">
        <v>24</v>
      </c>
    </row>
    <row r="11830" spans="2:5">
      <c r="B11830" s="78" t="s">
        <v>52965</v>
      </c>
      <c r="C11830" s="53">
        <v>124</v>
      </c>
      <c r="D11830" s="53">
        <v>30.31</v>
      </c>
      <c r="E11830" s="65" t="s">
        <v>13</v>
      </c>
    </row>
    <row r="11831" spans="2:5">
      <c r="B11831" s="78" t="s">
        <v>52966</v>
      </c>
      <c r="C11831" s="53">
        <v>159</v>
      </c>
      <c r="D11831" s="53">
        <v>30.34</v>
      </c>
      <c r="E11831" s="65" t="s">
        <v>21</v>
      </c>
    </row>
    <row r="11832" spans="2:5">
      <c r="B11832" s="78" t="s">
        <v>52967</v>
      </c>
      <c r="C11832" s="53">
        <v>84</v>
      </c>
      <c r="D11832" s="53">
        <v>30.34</v>
      </c>
      <c r="E11832" s="65" t="s">
        <v>21</v>
      </c>
    </row>
    <row r="11833" spans="2:5">
      <c r="B11833" s="78" t="s">
        <v>52968</v>
      </c>
      <c r="C11833" s="53">
        <v>139</v>
      </c>
      <c r="D11833" s="53">
        <v>30.34</v>
      </c>
      <c r="E11833" s="65" t="s">
        <v>21</v>
      </c>
    </row>
    <row r="11834" spans="2:5">
      <c r="B11834" s="78" t="s">
        <v>52969</v>
      </c>
      <c r="C11834" s="53">
        <v>70</v>
      </c>
      <c r="D11834" s="53">
        <v>30.4</v>
      </c>
      <c r="E11834" s="65" t="s">
        <v>13</v>
      </c>
    </row>
    <row r="11835" spans="2:5">
      <c r="B11835" s="78" t="s">
        <v>52969</v>
      </c>
      <c r="C11835" s="53">
        <v>122</v>
      </c>
      <c r="D11835" s="53">
        <v>30.4</v>
      </c>
      <c r="E11835" s="65" t="s">
        <v>21</v>
      </c>
    </row>
    <row r="11836" spans="2:5">
      <c r="B11836" s="78" t="s">
        <v>52969</v>
      </c>
      <c r="C11836" s="53">
        <v>372</v>
      </c>
      <c r="D11836" s="53">
        <v>30.4</v>
      </c>
      <c r="E11836" s="65" t="s">
        <v>24</v>
      </c>
    </row>
    <row r="11837" spans="2:5">
      <c r="B11837" s="78" t="s">
        <v>52970</v>
      </c>
      <c r="C11837" s="53">
        <v>177</v>
      </c>
      <c r="D11837" s="53">
        <v>30.4</v>
      </c>
      <c r="E11837" s="65" t="s">
        <v>21</v>
      </c>
    </row>
    <row r="11838" spans="2:5">
      <c r="B11838" s="78" t="s">
        <v>52970</v>
      </c>
      <c r="C11838" s="53">
        <v>175</v>
      </c>
      <c r="D11838" s="53">
        <v>30.4</v>
      </c>
      <c r="E11838" s="65" t="s">
        <v>24</v>
      </c>
    </row>
    <row r="11839" spans="2:5">
      <c r="B11839" s="78" t="s">
        <v>52970</v>
      </c>
      <c r="C11839" s="53">
        <v>119</v>
      </c>
      <c r="D11839" s="53">
        <v>30.4</v>
      </c>
      <c r="E11839" s="65" t="s">
        <v>24</v>
      </c>
    </row>
    <row r="11840" spans="2:5">
      <c r="B11840" s="78" t="s">
        <v>52971</v>
      </c>
      <c r="C11840" s="53">
        <v>122</v>
      </c>
      <c r="D11840" s="53">
        <v>30.41</v>
      </c>
      <c r="E11840" s="65" t="s">
        <v>13</v>
      </c>
    </row>
    <row r="11841" spans="2:5">
      <c r="B11841" s="78" t="s">
        <v>52971</v>
      </c>
      <c r="C11841" s="53">
        <v>19</v>
      </c>
      <c r="D11841" s="53">
        <v>30.41</v>
      </c>
      <c r="E11841" s="65" t="s">
        <v>13</v>
      </c>
    </row>
    <row r="11842" spans="2:5">
      <c r="B11842" s="78" t="s">
        <v>52971</v>
      </c>
      <c r="C11842" s="53">
        <v>190</v>
      </c>
      <c r="D11842" s="53">
        <v>30.41</v>
      </c>
      <c r="E11842" s="65" t="s">
        <v>21</v>
      </c>
    </row>
    <row r="11843" spans="2:5">
      <c r="B11843" s="78" t="s">
        <v>52971</v>
      </c>
      <c r="C11843" s="53">
        <v>333</v>
      </c>
      <c r="D11843" s="53">
        <v>30.41</v>
      </c>
      <c r="E11843" s="65" t="s">
        <v>24</v>
      </c>
    </row>
    <row r="11844" spans="2:5">
      <c r="B11844" s="78" t="s">
        <v>52972</v>
      </c>
      <c r="C11844" s="53">
        <v>231</v>
      </c>
      <c r="D11844" s="53">
        <v>30.45</v>
      </c>
      <c r="E11844" s="65" t="s">
        <v>24</v>
      </c>
    </row>
    <row r="11845" spans="2:5">
      <c r="B11845" s="78" t="s">
        <v>52972</v>
      </c>
      <c r="C11845" s="53">
        <v>25</v>
      </c>
      <c r="D11845" s="53">
        <v>30.44</v>
      </c>
      <c r="E11845" s="65" t="s">
        <v>24</v>
      </c>
    </row>
    <row r="11846" spans="2:5">
      <c r="B11846" s="78" t="s">
        <v>52972</v>
      </c>
      <c r="C11846" s="53">
        <v>148</v>
      </c>
      <c r="D11846" s="53">
        <v>30.44</v>
      </c>
      <c r="E11846" s="65" t="s">
        <v>24</v>
      </c>
    </row>
    <row r="11847" spans="2:5">
      <c r="B11847" s="78" t="s">
        <v>52973</v>
      </c>
      <c r="C11847" s="53">
        <v>62</v>
      </c>
      <c r="D11847" s="53">
        <v>30.43</v>
      </c>
      <c r="E11847" s="65" t="s">
        <v>21</v>
      </c>
    </row>
    <row r="11848" spans="2:5">
      <c r="B11848" s="78" t="s">
        <v>52973</v>
      </c>
      <c r="C11848" s="53">
        <v>168</v>
      </c>
      <c r="D11848" s="53">
        <v>30.43</v>
      </c>
      <c r="E11848" s="65" t="s">
        <v>21</v>
      </c>
    </row>
    <row r="11849" spans="2:5">
      <c r="B11849" s="78" t="s">
        <v>52973</v>
      </c>
      <c r="C11849" s="53">
        <v>633</v>
      </c>
      <c r="D11849" s="53">
        <v>30.43</v>
      </c>
      <c r="E11849" s="65" t="s">
        <v>24</v>
      </c>
    </row>
    <row r="11850" spans="2:5">
      <c r="B11850" s="78" t="s">
        <v>52974</v>
      </c>
      <c r="C11850" s="53">
        <v>65</v>
      </c>
      <c r="D11850" s="53">
        <v>30.42</v>
      </c>
      <c r="E11850" s="65" t="s">
        <v>13</v>
      </c>
    </row>
    <row r="11851" spans="2:5">
      <c r="B11851" s="78" t="s">
        <v>52974</v>
      </c>
      <c r="C11851" s="53">
        <v>404</v>
      </c>
      <c r="D11851" s="53">
        <v>30.43</v>
      </c>
      <c r="E11851" s="65" t="s">
        <v>24</v>
      </c>
    </row>
    <row r="11852" spans="2:5">
      <c r="B11852" s="78" t="s">
        <v>52974</v>
      </c>
      <c r="C11852" s="53">
        <v>96</v>
      </c>
      <c r="D11852" s="53">
        <v>30.42</v>
      </c>
      <c r="E11852" s="65" t="s">
        <v>21</v>
      </c>
    </row>
    <row r="11853" spans="2:5">
      <c r="B11853" s="78" t="s">
        <v>52974</v>
      </c>
      <c r="C11853" s="53">
        <v>61</v>
      </c>
      <c r="D11853" s="53">
        <v>30.42</v>
      </c>
      <c r="E11853" s="65" t="s">
        <v>22</v>
      </c>
    </row>
    <row r="11854" spans="2:5">
      <c r="B11854" s="78" t="s">
        <v>52974</v>
      </c>
      <c r="C11854" s="53">
        <v>72</v>
      </c>
      <c r="D11854" s="53">
        <v>30.41</v>
      </c>
      <c r="E11854" s="65" t="s">
        <v>21</v>
      </c>
    </row>
    <row r="11855" spans="2:5">
      <c r="B11855" s="78" t="s">
        <v>52975</v>
      </c>
      <c r="C11855" s="53">
        <v>398</v>
      </c>
      <c r="D11855" s="53">
        <v>30.43</v>
      </c>
      <c r="E11855" s="65" t="s">
        <v>24</v>
      </c>
    </row>
    <row r="11856" spans="2:5">
      <c r="B11856" s="78" t="s">
        <v>52976</v>
      </c>
      <c r="C11856" s="53">
        <v>361</v>
      </c>
      <c r="D11856" s="53">
        <v>30.44</v>
      </c>
      <c r="E11856" s="65" t="s">
        <v>24</v>
      </c>
    </row>
    <row r="11857" spans="2:5">
      <c r="B11857" s="78" t="s">
        <v>52976</v>
      </c>
      <c r="C11857" s="53">
        <v>280</v>
      </c>
      <c r="D11857" s="53">
        <v>30.44</v>
      </c>
      <c r="E11857" s="65" t="s">
        <v>21</v>
      </c>
    </row>
    <row r="11858" spans="2:5">
      <c r="B11858" s="78" t="s">
        <v>52977</v>
      </c>
      <c r="C11858" s="53">
        <v>384</v>
      </c>
      <c r="D11858" s="53">
        <v>30.44</v>
      </c>
      <c r="E11858" s="65" t="s">
        <v>24</v>
      </c>
    </row>
    <row r="11859" spans="2:5">
      <c r="B11859" s="78" t="s">
        <v>52977</v>
      </c>
      <c r="C11859" s="53">
        <v>91</v>
      </c>
      <c r="D11859" s="53">
        <v>30.44</v>
      </c>
      <c r="E11859" s="65" t="s">
        <v>13</v>
      </c>
    </row>
    <row r="11860" spans="2:5">
      <c r="B11860" s="78" t="s">
        <v>52978</v>
      </c>
      <c r="C11860" s="53">
        <v>325</v>
      </c>
      <c r="D11860" s="53">
        <v>30.44</v>
      </c>
      <c r="E11860" s="65" t="s">
        <v>21</v>
      </c>
    </row>
    <row r="11861" spans="2:5">
      <c r="B11861" s="78" t="s">
        <v>52979</v>
      </c>
      <c r="C11861" s="53">
        <v>305</v>
      </c>
      <c r="D11861" s="53">
        <v>30.44</v>
      </c>
      <c r="E11861" s="65" t="s">
        <v>24</v>
      </c>
    </row>
    <row r="11862" spans="2:5">
      <c r="B11862" s="78" t="s">
        <v>52980</v>
      </c>
      <c r="C11862" s="53">
        <v>281</v>
      </c>
      <c r="D11862" s="53">
        <v>30.43</v>
      </c>
      <c r="E11862" s="65" t="s">
        <v>21</v>
      </c>
    </row>
    <row r="11863" spans="2:5">
      <c r="B11863" s="78" t="s">
        <v>52980</v>
      </c>
      <c r="C11863" s="53">
        <v>461</v>
      </c>
      <c r="D11863" s="53">
        <v>30.43</v>
      </c>
      <c r="E11863" s="65" t="s">
        <v>24</v>
      </c>
    </row>
    <row r="11864" spans="2:5">
      <c r="B11864" s="78" t="s">
        <v>52980</v>
      </c>
      <c r="C11864" s="53">
        <v>174</v>
      </c>
      <c r="D11864" s="53">
        <v>30.42</v>
      </c>
      <c r="E11864" s="65" t="s">
        <v>21</v>
      </c>
    </row>
    <row r="11865" spans="2:5">
      <c r="B11865" s="78" t="s">
        <v>52981</v>
      </c>
      <c r="C11865" s="53">
        <v>37</v>
      </c>
      <c r="D11865" s="53">
        <v>30.41</v>
      </c>
      <c r="E11865" s="65" t="s">
        <v>24</v>
      </c>
    </row>
    <row r="11866" spans="2:5">
      <c r="B11866" s="78" t="s">
        <v>52981</v>
      </c>
      <c r="C11866" s="53">
        <v>175</v>
      </c>
      <c r="D11866" s="53">
        <v>30.41</v>
      </c>
      <c r="E11866" s="65" t="s">
        <v>24</v>
      </c>
    </row>
    <row r="11867" spans="2:5">
      <c r="B11867" s="78" t="s">
        <v>52981</v>
      </c>
      <c r="C11867" s="53">
        <v>113</v>
      </c>
      <c r="D11867" s="53">
        <v>30.41</v>
      </c>
      <c r="E11867" s="65" t="s">
        <v>24</v>
      </c>
    </row>
    <row r="11868" spans="2:5">
      <c r="B11868" s="78" t="s">
        <v>52982</v>
      </c>
      <c r="C11868" s="53">
        <v>28</v>
      </c>
      <c r="D11868" s="53">
        <v>30.41</v>
      </c>
      <c r="E11868" s="65" t="s">
        <v>21</v>
      </c>
    </row>
    <row r="11869" spans="2:5">
      <c r="B11869" s="78" t="s">
        <v>52982</v>
      </c>
      <c r="C11869" s="53">
        <v>218</v>
      </c>
      <c r="D11869" s="53">
        <v>30.41</v>
      </c>
      <c r="E11869" s="65" t="s">
        <v>24</v>
      </c>
    </row>
    <row r="11870" spans="2:5">
      <c r="B11870" s="78" t="s">
        <v>52982</v>
      </c>
      <c r="C11870" s="53">
        <v>218</v>
      </c>
      <c r="D11870" s="53">
        <v>30.41</v>
      </c>
      <c r="E11870" s="65" t="s">
        <v>21</v>
      </c>
    </row>
    <row r="11871" spans="2:5">
      <c r="B11871" s="78" t="s">
        <v>52982</v>
      </c>
      <c r="C11871" s="53">
        <v>168</v>
      </c>
      <c r="D11871" s="53">
        <v>30.4</v>
      </c>
      <c r="E11871" s="65" t="s">
        <v>24</v>
      </c>
    </row>
    <row r="11872" spans="2:5">
      <c r="B11872" s="78" t="s">
        <v>52982</v>
      </c>
      <c r="C11872" s="53">
        <v>83</v>
      </c>
      <c r="D11872" s="53">
        <v>30.4</v>
      </c>
      <c r="E11872" s="65" t="s">
        <v>13</v>
      </c>
    </row>
    <row r="11873" spans="2:5">
      <c r="B11873" s="78" t="s">
        <v>52982</v>
      </c>
      <c r="C11873" s="53">
        <v>235</v>
      </c>
      <c r="D11873" s="53">
        <v>30.4</v>
      </c>
      <c r="E11873" s="65" t="s">
        <v>21</v>
      </c>
    </row>
    <row r="11874" spans="2:5">
      <c r="B11874" s="78" t="s">
        <v>52982</v>
      </c>
      <c r="C11874" s="53">
        <v>74</v>
      </c>
      <c r="D11874" s="53">
        <v>30.4</v>
      </c>
      <c r="E11874" s="65" t="s">
        <v>21</v>
      </c>
    </row>
    <row r="11875" spans="2:5">
      <c r="B11875" s="78" t="s">
        <v>52983</v>
      </c>
      <c r="C11875" s="53">
        <v>167</v>
      </c>
      <c r="D11875" s="53">
        <v>30.39</v>
      </c>
      <c r="E11875" s="65" t="s">
        <v>24</v>
      </c>
    </row>
    <row r="11876" spans="2:5">
      <c r="B11876" s="78" t="s">
        <v>52984</v>
      </c>
      <c r="C11876" s="53">
        <v>105</v>
      </c>
      <c r="D11876" s="53">
        <v>30.38</v>
      </c>
      <c r="E11876" s="65" t="s">
        <v>24</v>
      </c>
    </row>
    <row r="11877" spans="2:5">
      <c r="B11877" s="78" t="s">
        <v>52985</v>
      </c>
      <c r="C11877" s="53">
        <v>133</v>
      </c>
      <c r="D11877" s="53">
        <v>30.38</v>
      </c>
      <c r="E11877" s="65" t="s">
        <v>21</v>
      </c>
    </row>
    <row r="11878" spans="2:5">
      <c r="B11878" s="78" t="s">
        <v>52986</v>
      </c>
      <c r="C11878" s="53">
        <v>67</v>
      </c>
      <c r="D11878" s="53">
        <v>30.37</v>
      </c>
      <c r="E11878" s="65" t="s">
        <v>13</v>
      </c>
    </row>
    <row r="11879" spans="2:5">
      <c r="B11879" s="78" t="s">
        <v>52987</v>
      </c>
      <c r="C11879" s="53">
        <v>164</v>
      </c>
      <c r="D11879" s="53">
        <v>30.37</v>
      </c>
      <c r="E11879" s="65" t="s">
        <v>24</v>
      </c>
    </row>
    <row r="11880" spans="2:5">
      <c r="B11880" s="78" t="s">
        <v>52987</v>
      </c>
      <c r="C11880" s="53">
        <v>133</v>
      </c>
      <c r="D11880" s="53">
        <v>30.37</v>
      </c>
      <c r="E11880" s="65" t="s">
        <v>21</v>
      </c>
    </row>
    <row r="11881" spans="2:5">
      <c r="B11881" s="78" t="s">
        <v>52988</v>
      </c>
      <c r="C11881" s="53">
        <v>128</v>
      </c>
      <c r="D11881" s="53">
        <v>30.37</v>
      </c>
      <c r="E11881" s="65" t="s">
        <v>24</v>
      </c>
    </row>
    <row r="11882" spans="2:5">
      <c r="B11882" s="78" t="s">
        <v>52989</v>
      </c>
      <c r="C11882" s="53">
        <v>186</v>
      </c>
      <c r="D11882" s="53">
        <v>30.37</v>
      </c>
      <c r="E11882" s="65" t="s">
        <v>24</v>
      </c>
    </row>
    <row r="11883" spans="2:5">
      <c r="B11883" s="78" t="s">
        <v>52990</v>
      </c>
      <c r="C11883" s="53">
        <v>86</v>
      </c>
      <c r="D11883" s="53">
        <v>30.36</v>
      </c>
      <c r="E11883" s="65" t="s">
        <v>24</v>
      </c>
    </row>
    <row r="11884" spans="2:5">
      <c r="B11884" s="78" t="s">
        <v>52991</v>
      </c>
      <c r="C11884" s="53">
        <v>155</v>
      </c>
      <c r="D11884" s="53">
        <v>30.36</v>
      </c>
      <c r="E11884" s="65" t="s">
        <v>24</v>
      </c>
    </row>
    <row r="11885" spans="2:5">
      <c r="B11885" s="78" t="s">
        <v>52992</v>
      </c>
      <c r="C11885" s="53">
        <v>75</v>
      </c>
      <c r="D11885" s="53">
        <v>30.36</v>
      </c>
      <c r="E11885" s="65" t="s">
        <v>24</v>
      </c>
    </row>
    <row r="11886" spans="2:5">
      <c r="B11886" s="78" t="s">
        <v>52992</v>
      </c>
      <c r="C11886" s="53">
        <v>147</v>
      </c>
      <c r="D11886" s="53">
        <v>30.36</v>
      </c>
      <c r="E11886" s="65" t="s">
        <v>22</v>
      </c>
    </row>
    <row r="11887" spans="2:5">
      <c r="B11887" s="78" t="s">
        <v>52992</v>
      </c>
      <c r="C11887" s="53">
        <v>177</v>
      </c>
      <c r="D11887" s="53">
        <v>30.35</v>
      </c>
      <c r="E11887" s="65" t="s">
        <v>21</v>
      </c>
    </row>
    <row r="11888" spans="2:5">
      <c r="B11888" s="78" t="s">
        <v>52993</v>
      </c>
      <c r="C11888" s="53">
        <v>69</v>
      </c>
      <c r="D11888" s="53">
        <v>30.35</v>
      </c>
      <c r="E11888" s="65" t="s">
        <v>22</v>
      </c>
    </row>
    <row r="11889" spans="2:5">
      <c r="B11889" s="78" t="s">
        <v>52993</v>
      </c>
      <c r="C11889" s="53">
        <v>117</v>
      </c>
      <c r="D11889" s="53">
        <v>30.35</v>
      </c>
      <c r="E11889" s="65" t="s">
        <v>22</v>
      </c>
    </row>
    <row r="11890" spans="2:5">
      <c r="B11890" s="78" t="s">
        <v>52993</v>
      </c>
      <c r="C11890" s="53">
        <v>110</v>
      </c>
      <c r="D11890" s="53">
        <v>30.35</v>
      </c>
      <c r="E11890" s="65" t="s">
        <v>21</v>
      </c>
    </row>
    <row r="11891" spans="2:5">
      <c r="B11891" s="78" t="s">
        <v>52993</v>
      </c>
      <c r="C11891" s="53">
        <v>69</v>
      </c>
      <c r="D11891" s="53">
        <v>30.34</v>
      </c>
      <c r="E11891" s="65" t="s">
        <v>13</v>
      </c>
    </row>
    <row r="11892" spans="2:5">
      <c r="B11892" s="78" t="s">
        <v>52993</v>
      </c>
      <c r="C11892" s="53">
        <v>66</v>
      </c>
      <c r="D11892" s="53">
        <v>30.34</v>
      </c>
      <c r="E11892" s="65" t="s">
        <v>24</v>
      </c>
    </row>
    <row r="11893" spans="2:5">
      <c r="B11893" s="78" t="s">
        <v>52994</v>
      </c>
      <c r="C11893" s="53">
        <v>33</v>
      </c>
      <c r="D11893" s="53">
        <v>30.36</v>
      </c>
      <c r="E11893" s="65" t="s">
        <v>24</v>
      </c>
    </row>
    <row r="11894" spans="2:5">
      <c r="B11894" s="78" t="s">
        <v>52994</v>
      </c>
      <c r="C11894" s="53">
        <v>41</v>
      </c>
      <c r="D11894" s="53">
        <v>30.36</v>
      </c>
      <c r="E11894" s="65" t="s">
        <v>24</v>
      </c>
    </row>
    <row r="11895" spans="2:5">
      <c r="B11895" s="78" t="s">
        <v>52995</v>
      </c>
      <c r="C11895" s="53">
        <v>20</v>
      </c>
      <c r="D11895" s="53">
        <v>30.35</v>
      </c>
      <c r="E11895" s="65" t="s">
        <v>13</v>
      </c>
    </row>
    <row r="11896" spans="2:5">
      <c r="B11896" s="78" t="s">
        <v>52996</v>
      </c>
      <c r="C11896" s="53">
        <v>54</v>
      </c>
      <c r="D11896" s="53">
        <v>30.39</v>
      </c>
      <c r="E11896" s="65" t="s">
        <v>22</v>
      </c>
    </row>
    <row r="11897" spans="2:5">
      <c r="B11897" s="78" t="s">
        <v>52996</v>
      </c>
      <c r="C11897" s="53">
        <v>196</v>
      </c>
      <c r="D11897" s="53">
        <v>30.39</v>
      </c>
      <c r="E11897" s="65" t="s">
        <v>24</v>
      </c>
    </row>
    <row r="11898" spans="2:5">
      <c r="B11898" s="78" t="s">
        <v>52997</v>
      </c>
      <c r="C11898" s="53">
        <v>134</v>
      </c>
      <c r="D11898" s="53">
        <v>30.4</v>
      </c>
      <c r="E11898" s="65" t="s">
        <v>21</v>
      </c>
    </row>
    <row r="11899" spans="2:5">
      <c r="B11899" s="78" t="s">
        <v>52997</v>
      </c>
      <c r="C11899" s="53">
        <v>268</v>
      </c>
      <c r="D11899" s="53">
        <v>30.4</v>
      </c>
      <c r="E11899" s="65" t="s">
        <v>24</v>
      </c>
    </row>
    <row r="11900" spans="2:5">
      <c r="B11900" s="78" t="s">
        <v>52998</v>
      </c>
      <c r="C11900" s="53">
        <v>125</v>
      </c>
      <c r="D11900" s="53">
        <v>30.4</v>
      </c>
      <c r="E11900" s="65" t="s">
        <v>13</v>
      </c>
    </row>
    <row r="11901" spans="2:5">
      <c r="B11901" s="78" t="s">
        <v>52998</v>
      </c>
      <c r="C11901" s="53">
        <v>203</v>
      </c>
      <c r="D11901" s="53">
        <v>30.4</v>
      </c>
      <c r="E11901" s="65" t="s">
        <v>21</v>
      </c>
    </row>
    <row r="11902" spans="2:5">
      <c r="B11902" s="78" t="s">
        <v>52998</v>
      </c>
      <c r="C11902" s="53">
        <v>161</v>
      </c>
      <c r="D11902" s="53">
        <v>30.4</v>
      </c>
      <c r="E11902" s="65" t="s">
        <v>24</v>
      </c>
    </row>
    <row r="11903" spans="2:5">
      <c r="B11903" s="78" t="s">
        <v>52998</v>
      </c>
      <c r="C11903" s="53">
        <v>171</v>
      </c>
      <c r="D11903" s="53">
        <v>30.4</v>
      </c>
      <c r="E11903" s="65" t="s">
        <v>24</v>
      </c>
    </row>
    <row r="11904" spans="2:5">
      <c r="B11904" s="78" t="s">
        <v>52998</v>
      </c>
      <c r="C11904" s="53">
        <v>106</v>
      </c>
      <c r="D11904" s="53">
        <v>30.39</v>
      </c>
      <c r="E11904" s="65" t="s">
        <v>22</v>
      </c>
    </row>
    <row r="11905" spans="2:5">
      <c r="B11905" s="78" t="s">
        <v>52998</v>
      </c>
      <c r="C11905" s="53">
        <v>198</v>
      </c>
      <c r="D11905" s="53">
        <v>30.39</v>
      </c>
      <c r="E11905" s="65" t="s">
        <v>21</v>
      </c>
    </row>
    <row r="11906" spans="2:5">
      <c r="B11906" s="78" t="s">
        <v>52998</v>
      </c>
      <c r="C11906" s="53">
        <v>106</v>
      </c>
      <c r="D11906" s="53">
        <v>30.39</v>
      </c>
      <c r="E11906" s="65" t="s">
        <v>21</v>
      </c>
    </row>
    <row r="11907" spans="2:5">
      <c r="B11907" s="78" t="s">
        <v>52998</v>
      </c>
      <c r="C11907" s="53">
        <v>50</v>
      </c>
      <c r="D11907" s="53">
        <v>30.39</v>
      </c>
      <c r="E11907" s="65" t="s">
        <v>21</v>
      </c>
    </row>
    <row r="11908" spans="2:5">
      <c r="B11908" s="78" t="s">
        <v>52998</v>
      </c>
      <c r="C11908" s="53">
        <v>67</v>
      </c>
      <c r="D11908" s="53">
        <v>30.39</v>
      </c>
      <c r="E11908" s="65" t="s">
        <v>22</v>
      </c>
    </row>
    <row r="11909" spans="2:5">
      <c r="B11909" s="78" t="s">
        <v>52998</v>
      </c>
      <c r="C11909" s="53">
        <v>45</v>
      </c>
      <c r="D11909" s="53">
        <v>30.38</v>
      </c>
      <c r="E11909" s="65" t="s">
        <v>24</v>
      </c>
    </row>
    <row r="11910" spans="2:5">
      <c r="B11910" s="78" t="s">
        <v>52998</v>
      </c>
      <c r="C11910" s="53">
        <v>178</v>
      </c>
      <c r="D11910" s="53">
        <v>30.38</v>
      </c>
      <c r="E11910" s="65" t="s">
        <v>24</v>
      </c>
    </row>
    <row r="11911" spans="2:5">
      <c r="B11911" s="78" t="s">
        <v>52998</v>
      </c>
      <c r="C11911" s="53">
        <v>178</v>
      </c>
      <c r="D11911" s="53">
        <v>30.39</v>
      </c>
      <c r="E11911" s="65" t="s">
        <v>24</v>
      </c>
    </row>
    <row r="11912" spans="2:5">
      <c r="B11912" s="78" t="s">
        <v>52998</v>
      </c>
      <c r="C11912" s="53">
        <v>3</v>
      </c>
      <c r="D11912" s="53">
        <v>30.39</v>
      </c>
      <c r="E11912" s="65" t="s">
        <v>24</v>
      </c>
    </row>
    <row r="11913" spans="2:5">
      <c r="B11913" s="78" t="s">
        <v>52999</v>
      </c>
      <c r="C11913" s="53">
        <v>75</v>
      </c>
      <c r="D11913" s="53">
        <v>30.37</v>
      </c>
      <c r="E11913" s="65" t="s">
        <v>21</v>
      </c>
    </row>
    <row r="11914" spans="2:5">
      <c r="B11914" s="78" t="s">
        <v>52999</v>
      </c>
      <c r="C11914" s="53">
        <v>148</v>
      </c>
      <c r="D11914" s="53">
        <v>30.37</v>
      </c>
      <c r="E11914" s="65" t="s">
        <v>24</v>
      </c>
    </row>
    <row r="11915" spans="2:5">
      <c r="B11915" s="78" t="s">
        <v>53000</v>
      </c>
      <c r="C11915" s="53">
        <v>223</v>
      </c>
      <c r="D11915" s="53">
        <v>30.4</v>
      </c>
      <c r="E11915" s="65" t="s">
        <v>13</v>
      </c>
    </row>
    <row r="11916" spans="2:5">
      <c r="B11916" s="78" t="s">
        <v>53001</v>
      </c>
      <c r="C11916" s="53">
        <v>637</v>
      </c>
      <c r="D11916" s="53">
        <v>30.41</v>
      </c>
      <c r="E11916" s="65" t="s">
        <v>24</v>
      </c>
    </row>
    <row r="11917" spans="2:5">
      <c r="B11917" s="78" t="s">
        <v>53002</v>
      </c>
      <c r="C11917" s="53">
        <v>536</v>
      </c>
      <c r="D11917" s="53">
        <v>30.4</v>
      </c>
      <c r="E11917" s="65" t="s">
        <v>13</v>
      </c>
    </row>
    <row r="11918" spans="2:5">
      <c r="B11918" s="78" t="s">
        <v>53002</v>
      </c>
      <c r="C11918" s="53">
        <v>193</v>
      </c>
      <c r="D11918" s="53">
        <v>30.4</v>
      </c>
      <c r="E11918" s="65" t="s">
        <v>21</v>
      </c>
    </row>
    <row r="11919" spans="2:5">
      <c r="B11919" s="78" t="s">
        <v>53002</v>
      </c>
      <c r="C11919" s="53">
        <v>73</v>
      </c>
      <c r="D11919" s="53">
        <v>30.4</v>
      </c>
      <c r="E11919" s="65" t="s">
        <v>24</v>
      </c>
    </row>
    <row r="11920" spans="2:5">
      <c r="B11920" s="78" t="s">
        <v>53003</v>
      </c>
      <c r="C11920" s="53">
        <v>150</v>
      </c>
      <c r="D11920" s="53">
        <v>30.4</v>
      </c>
      <c r="E11920" s="65" t="s">
        <v>21</v>
      </c>
    </row>
    <row r="11921" spans="2:5">
      <c r="B11921" s="78" t="s">
        <v>53003</v>
      </c>
      <c r="C11921" s="53">
        <v>427</v>
      </c>
      <c r="D11921" s="53">
        <v>30.4</v>
      </c>
      <c r="E11921" s="65" t="s">
        <v>24</v>
      </c>
    </row>
    <row r="11922" spans="2:5">
      <c r="B11922" s="78" t="s">
        <v>53004</v>
      </c>
      <c r="C11922" s="53">
        <v>242</v>
      </c>
      <c r="D11922" s="53">
        <v>30.39</v>
      </c>
      <c r="E11922" s="65" t="s">
        <v>21</v>
      </c>
    </row>
    <row r="11923" spans="2:5">
      <c r="B11923" s="78" t="s">
        <v>53005</v>
      </c>
      <c r="C11923" s="53">
        <v>247</v>
      </c>
      <c r="D11923" s="53">
        <v>30.38</v>
      </c>
      <c r="E11923" s="65" t="s">
        <v>21</v>
      </c>
    </row>
    <row r="11924" spans="2:5">
      <c r="B11924" s="78" t="s">
        <v>53005</v>
      </c>
      <c r="C11924" s="53">
        <v>408</v>
      </c>
      <c r="D11924" s="53">
        <v>30.38</v>
      </c>
      <c r="E11924" s="65" t="s">
        <v>24</v>
      </c>
    </row>
    <row r="11925" spans="2:5">
      <c r="B11925" s="78" t="s">
        <v>53005</v>
      </c>
      <c r="C11925" s="53">
        <v>15</v>
      </c>
      <c r="D11925" s="53">
        <v>30.38</v>
      </c>
      <c r="E11925" s="65" t="s">
        <v>22</v>
      </c>
    </row>
    <row r="11926" spans="2:5">
      <c r="B11926" s="78" t="s">
        <v>53006</v>
      </c>
      <c r="C11926" s="53">
        <v>33</v>
      </c>
      <c r="D11926" s="53">
        <v>30.38</v>
      </c>
      <c r="E11926" s="65" t="s">
        <v>21</v>
      </c>
    </row>
    <row r="11927" spans="2:5">
      <c r="B11927" s="78" t="s">
        <v>53006</v>
      </c>
      <c r="C11927" s="53">
        <v>132</v>
      </c>
      <c r="D11927" s="53">
        <v>30.38</v>
      </c>
      <c r="E11927" s="65" t="s">
        <v>21</v>
      </c>
    </row>
    <row r="11928" spans="2:5">
      <c r="B11928" s="78" t="s">
        <v>53006</v>
      </c>
      <c r="C11928" s="53">
        <v>371</v>
      </c>
      <c r="D11928" s="53">
        <v>30.38</v>
      </c>
      <c r="E11928" s="65" t="s">
        <v>24</v>
      </c>
    </row>
    <row r="11929" spans="2:5">
      <c r="B11929" s="78" t="s">
        <v>53006</v>
      </c>
      <c r="C11929" s="53">
        <v>37</v>
      </c>
      <c r="D11929" s="53">
        <v>30.38</v>
      </c>
      <c r="E11929" s="65" t="s">
        <v>24</v>
      </c>
    </row>
    <row r="11930" spans="2:5">
      <c r="B11930" s="78" t="s">
        <v>53006</v>
      </c>
      <c r="C11930" s="53">
        <v>573</v>
      </c>
      <c r="D11930" s="53">
        <v>30.38</v>
      </c>
      <c r="E11930" s="65" t="s">
        <v>22</v>
      </c>
    </row>
    <row r="11931" spans="2:5">
      <c r="B11931" s="78" t="s">
        <v>53006</v>
      </c>
      <c r="C11931" s="53">
        <v>31</v>
      </c>
      <c r="D11931" s="53">
        <v>30.38</v>
      </c>
      <c r="E11931" s="65" t="s">
        <v>22</v>
      </c>
    </row>
    <row r="11932" spans="2:5">
      <c r="B11932" s="78" t="s">
        <v>53007</v>
      </c>
      <c r="C11932" s="53">
        <v>174</v>
      </c>
      <c r="D11932" s="53">
        <v>30.38</v>
      </c>
      <c r="E11932" s="65" t="s">
        <v>21</v>
      </c>
    </row>
    <row r="11933" spans="2:5">
      <c r="B11933" s="78" t="s">
        <v>53007</v>
      </c>
      <c r="C11933" s="53">
        <v>175</v>
      </c>
      <c r="D11933" s="53">
        <v>30.38</v>
      </c>
      <c r="E11933" s="65" t="s">
        <v>24</v>
      </c>
    </row>
    <row r="11934" spans="2:5">
      <c r="B11934" s="78" t="s">
        <v>53007</v>
      </c>
      <c r="C11934" s="53">
        <v>194</v>
      </c>
      <c r="D11934" s="53">
        <v>30.38</v>
      </c>
      <c r="E11934" s="65" t="s">
        <v>24</v>
      </c>
    </row>
    <row r="11935" spans="2:5">
      <c r="B11935" s="78" t="s">
        <v>53008</v>
      </c>
      <c r="C11935" s="53">
        <v>30</v>
      </c>
      <c r="D11935" s="53">
        <v>30.38</v>
      </c>
      <c r="E11935" s="65" t="s">
        <v>21</v>
      </c>
    </row>
    <row r="11936" spans="2:5">
      <c r="B11936" s="78" t="s">
        <v>53008</v>
      </c>
      <c r="C11936" s="53">
        <v>153</v>
      </c>
      <c r="D11936" s="53">
        <v>30.38</v>
      </c>
      <c r="E11936" s="65" t="s">
        <v>21</v>
      </c>
    </row>
    <row r="11937" spans="2:5">
      <c r="B11937" s="78" t="s">
        <v>53008</v>
      </c>
      <c r="C11937" s="53">
        <v>422</v>
      </c>
      <c r="D11937" s="53">
        <v>30.38</v>
      </c>
      <c r="E11937" s="65" t="s">
        <v>24</v>
      </c>
    </row>
    <row r="11938" spans="2:5">
      <c r="B11938" s="78" t="s">
        <v>53009</v>
      </c>
      <c r="C11938" s="53">
        <v>66</v>
      </c>
      <c r="D11938" s="53">
        <v>30.37</v>
      </c>
      <c r="E11938" s="65" t="s">
        <v>21</v>
      </c>
    </row>
    <row r="11939" spans="2:5">
      <c r="B11939" s="78" t="s">
        <v>53009</v>
      </c>
      <c r="C11939" s="53">
        <v>118</v>
      </c>
      <c r="D11939" s="53">
        <v>30.37</v>
      </c>
      <c r="E11939" s="65" t="s">
        <v>21</v>
      </c>
    </row>
    <row r="11940" spans="2:5">
      <c r="B11940" s="78" t="s">
        <v>53009</v>
      </c>
      <c r="C11940" s="53">
        <v>1</v>
      </c>
      <c r="D11940" s="53">
        <v>30.37</v>
      </c>
      <c r="E11940" s="65" t="s">
        <v>21</v>
      </c>
    </row>
    <row r="11941" spans="2:5">
      <c r="B11941" s="78" t="s">
        <v>53009</v>
      </c>
      <c r="C11941" s="53">
        <v>563</v>
      </c>
      <c r="D11941" s="53">
        <v>30.37</v>
      </c>
      <c r="E11941" s="65" t="s">
        <v>24</v>
      </c>
    </row>
    <row r="11942" spans="2:5">
      <c r="B11942" s="78" t="s">
        <v>53009</v>
      </c>
      <c r="C11942" s="53">
        <v>60</v>
      </c>
      <c r="D11942" s="53">
        <v>30.37</v>
      </c>
      <c r="E11942" s="65" t="s">
        <v>21</v>
      </c>
    </row>
    <row r="11943" spans="2:5">
      <c r="B11943" s="78" t="s">
        <v>53009</v>
      </c>
      <c r="C11943" s="53">
        <v>74</v>
      </c>
      <c r="D11943" s="53">
        <v>30.37</v>
      </c>
      <c r="E11943" s="65" t="s">
        <v>24</v>
      </c>
    </row>
    <row r="11944" spans="2:5">
      <c r="B11944" s="78" t="s">
        <v>53010</v>
      </c>
      <c r="C11944" s="53">
        <v>83</v>
      </c>
      <c r="D11944" s="53">
        <v>30.37</v>
      </c>
      <c r="E11944" s="65" t="s">
        <v>21</v>
      </c>
    </row>
    <row r="11945" spans="2:5">
      <c r="B11945" s="78" t="s">
        <v>53011</v>
      </c>
      <c r="C11945" s="53">
        <v>270</v>
      </c>
      <c r="D11945" s="53">
        <v>30.37</v>
      </c>
      <c r="E11945" s="65" t="s">
        <v>24</v>
      </c>
    </row>
    <row r="11946" spans="2:5">
      <c r="B11946" s="78" t="s">
        <v>53012</v>
      </c>
      <c r="C11946" s="53">
        <v>555</v>
      </c>
      <c r="D11946" s="53">
        <v>30.37</v>
      </c>
      <c r="E11946" s="65" t="s">
        <v>24</v>
      </c>
    </row>
    <row r="11947" spans="2:5">
      <c r="B11947" s="78" t="s">
        <v>53012</v>
      </c>
      <c r="C11947" s="53">
        <v>207</v>
      </c>
      <c r="D11947" s="53">
        <v>30.37</v>
      </c>
      <c r="E11947" s="65" t="s">
        <v>21</v>
      </c>
    </row>
    <row r="11948" spans="2:5">
      <c r="B11948" s="78" t="s">
        <v>53013</v>
      </c>
      <c r="C11948" s="53">
        <v>96</v>
      </c>
      <c r="D11948" s="53">
        <v>30.36</v>
      </c>
      <c r="E11948" s="65" t="s">
        <v>24</v>
      </c>
    </row>
    <row r="11949" spans="2:5">
      <c r="B11949" s="78" t="s">
        <v>53013</v>
      </c>
      <c r="C11949" s="53">
        <v>230</v>
      </c>
      <c r="D11949" s="53">
        <v>30.36</v>
      </c>
      <c r="E11949" s="65" t="s">
        <v>24</v>
      </c>
    </row>
    <row r="11950" spans="2:5">
      <c r="B11950" s="78" t="s">
        <v>53013</v>
      </c>
      <c r="C11950" s="53">
        <v>172</v>
      </c>
      <c r="D11950" s="53">
        <v>30.36</v>
      </c>
      <c r="E11950" s="65" t="s">
        <v>21</v>
      </c>
    </row>
    <row r="11951" spans="2:5">
      <c r="B11951" s="78" t="s">
        <v>53014</v>
      </c>
      <c r="C11951" s="53">
        <v>156</v>
      </c>
      <c r="D11951" s="53">
        <v>30.36</v>
      </c>
      <c r="E11951" s="65" t="s">
        <v>21</v>
      </c>
    </row>
    <row r="11952" spans="2:5">
      <c r="B11952" s="78" t="s">
        <v>53015</v>
      </c>
      <c r="C11952" s="53">
        <v>182</v>
      </c>
      <c r="D11952" s="53">
        <v>30.36</v>
      </c>
      <c r="E11952" s="65" t="s">
        <v>21</v>
      </c>
    </row>
    <row r="11953" spans="2:5">
      <c r="B11953" s="78" t="s">
        <v>53015</v>
      </c>
      <c r="C11953" s="53">
        <v>472</v>
      </c>
      <c r="D11953" s="53">
        <v>30.36</v>
      </c>
      <c r="E11953" s="65" t="s">
        <v>24</v>
      </c>
    </row>
    <row r="11954" spans="2:5">
      <c r="B11954" s="78" t="s">
        <v>53015</v>
      </c>
      <c r="C11954" s="53">
        <v>101</v>
      </c>
      <c r="D11954" s="53">
        <v>30.36</v>
      </c>
      <c r="E11954" s="65" t="s">
        <v>21</v>
      </c>
    </row>
    <row r="11955" spans="2:5">
      <c r="B11955" s="78" t="s">
        <v>53015</v>
      </c>
      <c r="C11955" s="53">
        <v>115</v>
      </c>
      <c r="D11955" s="53">
        <v>30.35</v>
      </c>
      <c r="E11955" s="65" t="s">
        <v>21</v>
      </c>
    </row>
    <row r="11956" spans="2:5">
      <c r="B11956" s="78" t="s">
        <v>53016</v>
      </c>
      <c r="C11956" s="53">
        <v>471</v>
      </c>
      <c r="D11956" s="53">
        <v>30.36</v>
      </c>
      <c r="E11956" s="65" t="s">
        <v>24</v>
      </c>
    </row>
    <row r="11957" spans="2:5">
      <c r="B11957" s="78" t="s">
        <v>53017</v>
      </c>
      <c r="C11957" s="53">
        <v>343</v>
      </c>
      <c r="D11957" s="53">
        <v>30.35</v>
      </c>
      <c r="E11957" s="65" t="s">
        <v>24</v>
      </c>
    </row>
    <row r="11958" spans="2:5">
      <c r="B11958" s="78" t="s">
        <v>53017</v>
      </c>
      <c r="C11958" s="53">
        <v>247</v>
      </c>
      <c r="D11958" s="53">
        <v>30.35</v>
      </c>
      <c r="E11958" s="65" t="s">
        <v>24</v>
      </c>
    </row>
    <row r="11959" spans="2:5">
      <c r="B11959" s="78" t="s">
        <v>53018</v>
      </c>
      <c r="C11959" s="53">
        <v>380</v>
      </c>
      <c r="D11959" s="53">
        <v>30.35</v>
      </c>
      <c r="E11959" s="65" t="s">
        <v>21</v>
      </c>
    </row>
    <row r="11960" spans="2:5">
      <c r="B11960" s="78" t="s">
        <v>53018</v>
      </c>
      <c r="C11960" s="53">
        <v>175</v>
      </c>
      <c r="D11960" s="53">
        <v>30.35</v>
      </c>
      <c r="E11960" s="65" t="s">
        <v>24</v>
      </c>
    </row>
    <row r="11961" spans="2:5">
      <c r="B11961" s="78" t="s">
        <v>53018</v>
      </c>
      <c r="C11961" s="53">
        <v>109</v>
      </c>
      <c r="D11961" s="53">
        <v>30.35</v>
      </c>
      <c r="E11961" s="65" t="s">
        <v>24</v>
      </c>
    </row>
    <row r="11962" spans="2:5">
      <c r="B11962" s="78" t="s">
        <v>53018</v>
      </c>
      <c r="C11962" s="53">
        <v>45</v>
      </c>
      <c r="D11962" s="53">
        <v>30.35</v>
      </c>
      <c r="E11962" s="65" t="s">
        <v>24</v>
      </c>
    </row>
    <row r="11963" spans="2:5">
      <c r="B11963" s="78" t="s">
        <v>53018</v>
      </c>
      <c r="C11963" s="53">
        <v>82</v>
      </c>
      <c r="D11963" s="53">
        <v>30.35</v>
      </c>
      <c r="E11963" s="65" t="s">
        <v>24</v>
      </c>
    </row>
    <row r="11964" spans="2:5">
      <c r="B11964" s="78" t="s">
        <v>53019</v>
      </c>
      <c r="C11964" s="53">
        <v>135</v>
      </c>
      <c r="D11964" s="53">
        <v>30.35</v>
      </c>
      <c r="E11964" s="65" t="s">
        <v>21</v>
      </c>
    </row>
    <row r="11965" spans="2:5">
      <c r="B11965" s="78" t="s">
        <v>53019</v>
      </c>
      <c r="C11965" s="53">
        <v>124</v>
      </c>
      <c r="D11965" s="53">
        <v>30.35</v>
      </c>
      <c r="E11965" s="65" t="s">
        <v>21</v>
      </c>
    </row>
    <row r="11966" spans="2:5">
      <c r="B11966" s="78" t="s">
        <v>53019</v>
      </c>
      <c r="C11966" s="53">
        <v>573</v>
      </c>
      <c r="D11966" s="53">
        <v>30.35</v>
      </c>
      <c r="E11966" s="65" t="s">
        <v>24</v>
      </c>
    </row>
    <row r="11967" spans="2:5">
      <c r="B11967" s="78" t="s">
        <v>53020</v>
      </c>
      <c r="C11967" s="53">
        <v>788</v>
      </c>
      <c r="D11967" s="53">
        <v>30.33</v>
      </c>
      <c r="E11967" s="65" t="s">
        <v>24</v>
      </c>
    </row>
    <row r="11968" spans="2:5">
      <c r="B11968" s="78" t="s">
        <v>53020</v>
      </c>
      <c r="C11968" s="53">
        <v>531</v>
      </c>
      <c r="D11968" s="53">
        <v>30.33</v>
      </c>
      <c r="E11968" s="65" t="s">
        <v>21</v>
      </c>
    </row>
    <row r="11969" spans="2:5">
      <c r="B11969" s="78" t="s">
        <v>53021</v>
      </c>
      <c r="C11969" s="53">
        <v>143</v>
      </c>
      <c r="D11969" s="53">
        <v>30.33</v>
      </c>
      <c r="E11969" s="65" t="s">
        <v>24</v>
      </c>
    </row>
    <row r="11970" spans="2:5">
      <c r="B11970" s="78" t="s">
        <v>53022</v>
      </c>
      <c r="C11970" s="53">
        <v>157</v>
      </c>
      <c r="D11970" s="53">
        <v>30.36</v>
      </c>
      <c r="E11970" s="65" t="s">
        <v>24</v>
      </c>
    </row>
    <row r="11971" spans="2:5">
      <c r="B11971" s="78" t="s">
        <v>53023</v>
      </c>
      <c r="C11971" s="53">
        <v>71</v>
      </c>
      <c r="D11971" s="53">
        <v>30.35</v>
      </c>
      <c r="E11971" s="65" t="s">
        <v>24</v>
      </c>
    </row>
    <row r="11972" spans="2:5">
      <c r="B11972" s="78" t="s">
        <v>53023</v>
      </c>
      <c r="C11972" s="53">
        <v>256</v>
      </c>
      <c r="D11972" s="53">
        <v>30.35</v>
      </c>
      <c r="E11972" s="65" t="s">
        <v>21</v>
      </c>
    </row>
    <row r="11973" spans="2:5">
      <c r="B11973" s="78" t="s">
        <v>53024</v>
      </c>
      <c r="C11973" s="53">
        <v>241</v>
      </c>
      <c r="D11973" s="53">
        <v>30.37</v>
      </c>
      <c r="E11973" s="65" t="s">
        <v>21</v>
      </c>
    </row>
    <row r="11974" spans="2:5">
      <c r="B11974" s="78" t="s">
        <v>53024</v>
      </c>
      <c r="C11974" s="53">
        <v>47</v>
      </c>
      <c r="D11974" s="53">
        <v>30.37</v>
      </c>
      <c r="E11974" s="65" t="s">
        <v>21</v>
      </c>
    </row>
    <row r="11975" spans="2:5">
      <c r="B11975" s="78" t="s">
        <v>53024</v>
      </c>
      <c r="C11975" s="53">
        <v>217</v>
      </c>
      <c r="D11975" s="53">
        <v>30.37</v>
      </c>
      <c r="E11975" s="65" t="s">
        <v>21</v>
      </c>
    </row>
    <row r="11976" spans="2:5">
      <c r="B11976" s="78" t="s">
        <v>53024</v>
      </c>
      <c r="C11976" s="53">
        <v>657</v>
      </c>
      <c r="D11976" s="53">
        <v>30.37</v>
      </c>
      <c r="E11976" s="65" t="s">
        <v>21</v>
      </c>
    </row>
    <row r="11977" spans="2:5">
      <c r="B11977" s="78" t="s">
        <v>53024</v>
      </c>
      <c r="C11977" s="53">
        <v>371</v>
      </c>
      <c r="D11977" s="53">
        <v>30.37</v>
      </c>
      <c r="E11977" s="65" t="s">
        <v>21</v>
      </c>
    </row>
    <row r="11978" spans="2:5">
      <c r="B11978" s="78" t="s">
        <v>53025</v>
      </c>
      <c r="C11978" s="53">
        <v>1055</v>
      </c>
      <c r="D11978" s="53">
        <v>30.41</v>
      </c>
      <c r="E11978" s="65" t="s">
        <v>24</v>
      </c>
    </row>
    <row r="11979" spans="2:5">
      <c r="B11979" s="78" t="s">
        <v>53026</v>
      </c>
      <c r="C11979" s="53">
        <v>672</v>
      </c>
      <c r="D11979" s="53">
        <v>30.4</v>
      </c>
      <c r="E11979" s="65" t="s">
        <v>24</v>
      </c>
    </row>
    <row r="11980" spans="2:5">
      <c r="B11980" s="78" t="s">
        <v>53026</v>
      </c>
      <c r="C11980" s="53">
        <v>141</v>
      </c>
      <c r="D11980" s="53">
        <v>30.4</v>
      </c>
      <c r="E11980" s="65" t="s">
        <v>24</v>
      </c>
    </row>
    <row r="11981" spans="2:5">
      <c r="B11981" s="78" t="s">
        <v>53026</v>
      </c>
      <c r="C11981" s="53">
        <v>175</v>
      </c>
      <c r="D11981" s="53">
        <v>30.39</v>
      </c>
      <c r="E11981" s="65" t="s">
        <v>24</v>
      </c>
    </row>
    <row r="11982" spans="2:5">
      <c r="B11982" s="78" t="s">
        <v>53026</v>
      </c>
      <c r="C11982" s="53">
        <v>104</v>
      </c>
      <c r="D11982" s="53">
        <v>30.39</v>
      </c>
      <c r="E11982" s="65" t="s">
        <v>24</v>
      </c>
    </row>
    <row r="11983" spans="2:5">
      <c r="B11983" s="78" t="s">
        <v>53026</v>
      </c>
      <c r="C11983" s="53">
        <v>14</v>
      </c>
      <c r="D11983" s="53">
        <v>30.39</v>
      </c>
      <c r="E11983" s="65" t="s">
        <v>24</v>
      </c>
    </row>
    <row r="11984" spans="2:5">
      <c r="B11984" s="78" t="s">
        <v>53027</v>
      </c>
      <c r="C11984" s="53">
        <v>63</v>
      </c>
      <c r="D11984" s="53">
        <v>30.39</v>
      </c>
      <c r="E11984" s="65" t="s">
        <v>24</v>
      </c>
    </row>
    <row r="11985" spans="2:5">
      <c r="B11985" s="78" t="s">
        <v>53028</v>
      </c>
      <c r="C11985" s="53">
        <v>147</v>
      </c>
      <c r="D11985" s="53">
        <v>30.39</v>
      </c>
      <c r="E11985" s="65" t="s">
        <v>24</v>
      </c>
    </row>
    <row r="11986" spans="2:5">
      <c r="B11986" s="78" t="s">
        <v>53029</v>
      </c>
      <c r="C11986" s="53">
        <v>481</v>
      </c>
      <c r="D11986" s="53">
        <v>30.36</v>
      </c>
      <c r="E11986" s="65" t="s">
        <v>24</v>
      </c>
    </row>
    <row r="11987" spans="2:5">
      <c r="B11987" s="78" t="s">
        <v>53030</v>
      </c>
      <c r="C11987" s="53">
        <v>90</v>
      </c>
      <c r="D11987" s="53">
        <v>30.49</v>
      </c>
      <c r="E11987" s="65" t="s">
        <v>22</v>
      </c>
    </row>
    <row r="11988" spans="2:5">
      <c r="B11988" s="78" t="s">
        <v>53031</v>
      </c>
      <c r="C11988" s="53">
        <v>189</v>
      </c>
      <c r="D11988" s="53">
        <v>30.75</v>
      </c>
      <c r="E11988" s="65" t="s">
        <v>24</v>
      </c>
    </row>
    <row r="11989" spans="2:5">
      <c r="B11989" s="78" t="s">
        <v>53031</v>
      </c>
      <c r="C11989" s="53">
        <v>36</v>
      </c>
      <c r="D11989" s="53">
        <v>30.75</v>
      </c>
      <c r="E11989" s="65" t="s">
        <v>24</v>
      </c>
    </row>
    <row r="11990" spans="2:5">
      <c r="B11990" s="78" t="s">
        <v>53032</v>
      </c>
      <c r="C11990" s="53">
        <v>96</v>
      </c>
      <c r="D11990" s="53">
        <v>30.75</v>
      </c>
      <c r="E11990" s="65" t="s">
        <v>13</v>
      </c>
    </row>
    <row r="11991" spans="2:5">
      <c r="B11991" s="78" t="s">
        <v>53032</v>
      </c>
      <c r="C11991" s="53">
        <v>47</v>
      </c>
      <c r="D11991" s="53">
        <v>30.75</v>
      </c>
      <c r="E11991" s="65" t="s">
        <v>21</v>
      </c>
    </row>
    <row r="11992" spans="2:5">
      <c r="B11992" s="78" t="s">
        <v>53033</v>
      </c>
      <c r="C11992" s="53">
        <v>65</v>
      </c>
      <c r="D11992" s="53">
        <v>30.81</v>
      </c>
      <c r="E11992" s="65" t="s">
        <v>13</v>
      </c>
    </row>
    <row r="11993" spans="2:5">
      <c r="B11993" s="78" t="s">
        <v>53033</v>
      </c>
      <c r="C11993" s="53">
        <v>117</v>
      </c>
      <c r="D11993" s="53">
        <v>30.81</v>
      </c>
      <c r="E11993" s="65" t="s">
        <v>21</v>
      </c>
    </row>
    <row r="11994" spans="2:5">
      <c r="B11994" s="78" t="s">
        <v>53033</v>
      </c>
      <c r="C11994" s="53">
        <v>282</v>
      </c>
      <c r="D11994" s="53">
        <v>30.81</v>
      </c>
      <c r="E11994" s="65" t="s">
        <v>24</v>
      </c>
    </row>
    <row r="11995" spans="2:5">
      <c r="B11995" s="78" t="s">
        <v>53033</v>
      </c>
      <c r="C11995" s="53">
        <v>147</v>
      </c>
      <c r="D11995" s="53">
        <v>30.81</v>
      </c>
      <c r="E11995" s="65" t="s">
        <v>22</v>
      </c>
    </row>
    <row r="11996" spans="2:5">
      <c r="B11996" s="78" t="s">
        <v>53033</v>
      </c>
      <c r="C11996" s="53">
        <v>166</v>
      </c>
      <c r="D11996" s="53">
        <v>30.79</v>
      </c>
      <c r="E11996" s="65" t="s">
        <v>24</v>
      </c>
    </row>
    <row r="11997" spans="2:5">
      <c r="B11997" s="78" t="s">
        <v>53034</v>
      </c>
      <c r="C11997" s="53">
        <v>96</v>
      </c>
      <c r="D11997" s="53">
        <v>30.77</v>
      </c>
      <c r="E11997" s="65" t="s">
        <v>13</v>
      </c>
    </row>
    <row r="11998" spans="2:5">
      <c r="B11998" s="78" t="s">
        <v>53034</v>
      </c>
      <c r="C11998" s="53">
        <v>90</v>
      </c>
      <c r="D11998" s="53">
        <v>30.77</v>
      </c>
      <c r="E11998" s="65" t="s">
        <v>21</v>
      </c>
    </row>
    <row r="11999" spans="2:5">
      <c r="B11999" s="78" t="s">
        <v>53034</v>
      </c>
      <c r="C11999" s="53">
        <v>263</v>
      </c>
      <c r="D11999" s="53">
        <v>30.77</v>
      </c>
      <c r="E11999" s="65" t="s">
        <v>24</v>
      </c>
    </row>
    <row r="12000" spans="2:5">
      <c r="B12000" s="78" t="s">
        <v>53035</v>
      </c>
      <c r="C12000" s="53">
        <v>175</v>
      </c>
      <c r="D12000" s="53">
        <v>30.77</v>
      </c>
      <c r="E12000" s="65" t="s">
        <v>24</v>
      </c>
    </row>
    <row r="12001" spans="2:5">
      <c r="B12001" s="78" t="s">
        <v>53035</v>
      </c>
      <c r="C12001" s="53">
        <v>90</v>
      </c>
      <c r="D12001" s="53">
        <v>30.76</v>
      </c>
      <c r="E12001" s="65" t="s">
        <v>21</v>
      </c>
    </row>
    <row r="12002" spans="2:5">
      <c r="B12002" s="78" t="s">
        <v>53035</v>
      </c>
      <c r="C12002" s="53">
        <v>175</v>
      </c>
      <c r="D12002" s="53">
        <v>30.77</v>
      </c>
      <c r="E12002" s="65" t="s">
        <v>24</v>
      </c>
    </row>
    <row r="12003" spans="2:5">
      <c r="B12003" s="78" t="s">
        <v>53035</v>
      </c>
      <c r="C12003" s="53">
        <v>70</v>
      </c>
      <c r="D12003" s="53">
        <v>30.77</v>
      </c>
      <c r="E12003" s="65" t="s">
        <v>24</v>
      </c>
    </row>
    <row r="12004" spans="2:5">
      <c r="B12004" s="78" t="s">
        <v>53036</v>
      </c>
      <c r="C12004" s="53">
        <v>207</v>
      </c>
      <c r="D12004" s="53">
        <v>30.79</v>
      </c>
      <c r="E12004" s="65" t="s">
        <v>13</v>
      </c>
    </row>
    <row r="12005" spans="2:5">
      <c r="B12005" s="78" t="s">
        <v>53036</v>
      </c>
      <c r="C12005" s="53">
        <v>66</v>
      </c>
      <c r="D12005" s="53">
        <v>30.79</v>
      </c>
      <c r="E12005" s="65" t="s">
        <v>21</v>
      </c>
    </row>
    <row r="12006" spans="2:5">
      <c r="B12006" s="78" t="s">
        <v>53036</v>
      </c>
      <c r="C12006" s="53">
        <v>110</v>
      </c>
      <c r="D12006" s="53">
        <v>30.79</v>
      </c>
      <c r="E12006" s="65" t="s">
        <v>24</v>
      </c>
    </row>
    <row r="12007" spans="2:5">
      <c r="B12007" s="78" t="s">
        <v>53037</v>
      </c>
      <c r="C12007" s="53">
        <v>65</v>
      </c>
      <c r="D12007" s="53">
        <v>30.8</v>
      </c>
      <c r="E12007" s="65" t="s">
        <v>22</v>
      </c>
    </row>
    <row r="12008" spans="2:5">
      <c r="B12008" s="78" t="s">
        <v>53038</v>
      </c>
      <c r="C12008" s="53">
        <v>96</v>
      </c>
      <c r="D12008" s="53">
        <v>30.86</v>
      </c>
      <c r="E12008" s="65" t="s">
        <v>22</v>
      </c>
    </row>
    <row r="12009" spans="2:5">
      <c r="B12009" s="78" t="s">
        <v>53038</v>
      </c>
      <c r="C12009" s="53">
        <v>136</v>
      </c>
      <c r="D12009" s="53">
        <v>30.85</v>
      </c>
      <c r="E12009" s="65" t="s">
        <v>21</v>
      </c>
    </row>
    <row r="12010" spans="2:5">
      <c r="B12010" s="78" t="s">
        <v>53038</v>
      </c>
      <c r="C12010" s="53">
        <v>132</v>
      </c>
      <c r="D12010" s="53">
        <v>30.85</v>
      </c>
      <c r="E12010" s="65" t="s">
        <v>13</v>
      </c>
    </row>
    <row r="12011" spans="2:5">
      <c r="B12011" s="78" t="s">
        <v>53039</v>
      </c>
      <c r="C12011" s="53">
        <v>175</v>
      </c>
      <c r="D12011" s="53">
        <v>30.87</v>
      </c>
      <c r="E12011" s="65" t="s">
        <v>24</v>
      </c>
    </row>
    <row r="12012" spans="2:5">
      <c r="B12012" s="78" t="s">
        <v>53040</v>
      </c>
      <c r="C12012" s="53">
        <v>147</v>
      </c>
      <c r="D12012" s="53">
        <v>30.88</v>
      </c>
      <c r="E12012" s="65" t="s">
        <v>13</v>
      </c>
    </row>
    <row r="12013" spans="2:5">
      <c r="B12013" s="78" t="s">
        <v>53040</v>
      </c>
      <c r="C12013" s="53">
        <v>144</v>
      </c>
      <c r="D12013" s="53">
        <v>30.9</v>
      </c>
      <c r="E12013" s="65" t="s">
        <v>24</v>
      </c>
    </row>
    <row r="12014" spans="2:5">
      <c r="B12014" s="78" t="s">
        <v>53041</v>
      </c>
      <c r="C12014" s="53">
        <v>66</v>
      </c>
      <c r="D12014" s="53">
        <v>30.91</v>
      </c>
      <c r="E12014" s="65" t="s">
        <v>21</v>
      </c>
    </row>
    <row r="12015" spans="2:5">
      <c r="B12015" s="78" t="s">
        <v>53042</v>
      </c>
      <c r="C12015" s="53">
        <v>100</v>
      </c>
      <c r="D12015" s="53">
        <v>30.9</v>
      </c>
      <c r="E12015" s="65" t="s">
        <v>13</v>
      </c>
    </row>
    <row r="12016" spans="2:5">
      <c r="B12016" s="78" t="s">
        <v>53043</v>
      </c>
      <c r="C12016" s="53">
        <v>155</v>
      </c>
      <c r="D12016" s="53">
        <v>30.89</v>
      </c>
      <c r="E12016" s="65" t="s">
        <v>24</v>
      </c>
    </row>
    <row r="12017" spans="2:5">
      <c r="B12017" s="78" t="s">
        <v>53043</v>
      </c>
      <c r="C12017" s="53">
        <v>12</v>
      </c>
      <c r="D12017" s="53">
        <v>30.88</v>
      </c>
      <c r="E12017" s="65" t="s">
        <v>13</v>
      </c>
    </row>
    <row r="12018" spans="2:5">
      <c r="B12018" s="78" t="s">
        <v>53044</v>
      </c>
      <c r="C12018" s="53">
        <v>84</v>
      </c>
      <c r="D12018" s="53">
        <v>30.88</v>
      </c>
      <c r="E12018" s="65" t="s">
        <v>21</v>
      </c>
    </row>
    <row r="12019" spans="2:5">
      <c r="B12019" s="78" t="s">
        <v>53044</v>
      </c>
      <c r="C12019" s="53">
        <v>175</v>
      </c>
      <c r="D12019" s="53">
        <v>30.87</v>
      </c>
      <c r="E12019" s="65" t="s">
        <v>24</v>
      </c>
    </row>
    <row r="12020" spans="2:5">
      <c r="B12020" s="78" t="s">
        <v>53044</v>
      </c>
      <c r="C12020" s="53">
        <v>208</v>
      </c>
      <c r="D12020" s="53">
        <v>30.89</v>
      </c>
      <c r="E12020" s="65" t="s">
        <v>24</v>
      </c>
    </row>
    <row r="12021" spans="2:5">
      <c r="B12021" s="78" t="s">
        <v>53045</v>
      </c>
      <c r="C12021" s="53">
        <v>240</v>
      </c>
      <c r="D12021" s="53">
        <v>30.89</v>
      </c>
      <c r="E12021" s="65" t="s">
        <v>24</v>
      </c>
    </row>
    <row r="12022" spans="2:5">
      <c r="B12022" s="78" t="s">
        <v>53046</v>
      </c>
      <c r="C12022" s="53">
        <v>37</v>
      </c>
      <c r="D12022" s="53">
        <v>30.89</v>
      </c>
      <c r="E12022" s="65" t="s">
        <v>24</v>
      </c>
    </row>
    <row r="12023" spans="2:5">
      <c r="B12023" s="78" t="s">
        <v>53046</v>
      </c>
      <c r="C12023" s="53">
        <v>60</v>
      </c>
      <c r="D12023" s="53">
        <v>30.89</v>
      </c>
      <c r="E12023" s="65" t="s">
        <v>24</v>
      </c>
    </row>
    <row r="12024" spans="2:5">
      <c r="B12024" s="78" t="s">
        <v>53047</v>
      </c>
      <c r="C12024" s="53">
        <v>133</v>
      </c>
      <c r="D12024" s="53">
        <v>30.89</v>
      </c>
      <c r="E12024" s="65" t="s">
        <v>24</v>
      </c>
    </row>
    <row r="12025" spans="2:5">
      <c r="B12025" s="78" t="s">
        <v>53048</v>
      </c>
      <c r="C12025" s="53">
        <v>37</v>
      </c>
      <c r="D12025" s="53">
        <v>30.93</v>
      </c>
      <c r="E12025" s="65" t="s">
        <v>13</v>
      </c>
    </row>
    <row r="12026" spans="2:5">
      <c r="B12026" s="78" t="s">
        <v>53048</v>
      </c>
      <c r="C12026" s="53">
        <v>70</v>
      </c>
      <c r="D12026" s="53">
        <v>30.93</v>
      </c>
      <c r="E12026" s="65" t="s">
        <v>22</v>
      </c>
    </row>
    <row r="12027" spans="2:5">
      <c r="B12027" s="78" t="s">
        <v>53049</v>
      </c>
      <c r="C12027" s="53">
        <v>198</v>
      </c>
      <c r="D12027" s="53">
        <v>30.88</v>
      </c>
      <c r="E12027" s="65" t="s">
        <v>21</v>
      </c>
    </row>
    <row r="12028" spans="2:5">
      <c r="B12028" s="78" t="s">
        <v>53049</v>
      </c>
      <c r="C12028" s="53">
        <v>97</v>
      </c>
      <c r="D12028" s="53">
        <v>30.89</v>
      </c>
      <c r="E12028" s="65" t="s">
        <v>24</v>
      </c>
    </row>
    <row r="12029" spans="2:5">
      <c r="B12029" s="78" t="s">
        <v>53049</v>
      </c>
      <c r="C12029" s="53">
        <v>35</v>
      </c>
      <c r="D12029" s="53">
        <v>30.92</v>
      </c>
      <c r="E12029" s="65" t="s">
        <v>13</v>
      </c>
    </row>
    <row r="12030" spans="2:5">
      <c r="B12030" s="78" t="s">
        <v>53049</v>
      </c>
      <c r="C12030" s="53">
        <v>168</v>
      </c>
      <c r="D12030" s="53">
        <v>30.92</v>
      </c>
      <c r="E12030" s="65" t="s">
        <v>21</v>
      </c>
    </row>
    <row r="12031" spans="2:5">
      <c r="B12031" s="78" t="s">
        <v>53050</v>
      </c>
      <c r="C12031" s="53">
        <v>83</v>
      </c>
      <c r="D12031" s="53">
        <v>30.9</v>
      </c>
      <c r="E12031" s="65" t="s">
        <v>24</v>
      </c>
    </row>
    <row r="12032" spans="2:5">
      <c r="B12032" s="78" t="s">
        <v>53051</v>
      </c>
      <c r="C12032" s="53">
        <v>5</v>
      </c>
      <c r="D12032" s="53">
        <v>30.91</v>
      </c>
      <c r="E12032" s="65" t="s">
        <v>13</v>
      </c>
    </row>
    <row r="12033" spans="2:5">
      <c r="B12033" s="78" t="s">
        <v>53051</v>
      </c>
      <c r="C12033" s="53">
        <v>114</v>
      </c>
      <c r="D12033" s="53">
        <v>30.9</v>
      </c>
      <c r="E12033" s="65" t="s">
        <v>21</v>
      </c>
    </row>
    <row r="12034" spans="2:5">
      <c r="B12034" s="78" t="s">
        <v>53051</v>
      </c>
      <c r="C12034" s="53">
        <v>81</v>
      </c>
      <c r="D12034" s="53">
        <v>30.91</v>
      </c>
      <c r="E12034" s="65" t="s">
        <v>24</v>
      </c>
    </row>
    <row r="12035" spans="2:5">
      <c r="B12035" s="78" t="s">
        <v>53051</v>
      </c>
      <c r="C12035" s="53">
        <v>5</v>
      </c>
      <c r="D12035" s="53">
        <v>30.91</v>
      </c>
      <c r="E12035" s="65" t="s">
        <v>13</v>
      </c>
    </row>
    <row r="12036" spans="2:5">
      <c r="B12036" s="78" t="s">
        <v>53051</v>
      </c>
      <c r="C12036" s="53">
        <v>66</v>
      </c>
      <c r="D12036" s="53">
        <v>30.91</v>
      </c>
      <c r="E12036" s="65" t="s">
        <v>21</v>
      </c>
    </row>
    <row r="12037" spans="2:5">
      <c r="B12037" s="78" t="s">
        <v>53052</v>
      </c>
      <c r="C12037" s="53">
        <v>81</v>
      </c>
      <c r="D12037" s="53">
        <v>30.89</v>
      </c>
      <c r="E12037" s="65" t="s">
        <v>24</v>
      </c>
    </row>
    <row r="12038" spans="2:5">
      <c r="B12038" s="78" t="s">
        <v>53053</v>
      </c>
      <c r="C12038" s="53">
        <v>133</v>
      </c>
      <c r="D12038" s="53">
        <v>30.87</v>
      </c>
      <c r="E12038" s="65" t="s">
        <v>24</v>
      </c>
    </row>
    <row r="12039" spans="2:5">
      <c r="B12039" s="78" t="s">
        <v>53053</v>
      </c>
      <c r="C12039" s="53">
        <v>111</v>
      </c>
      <c r="D12039" s="53">
        <v>30.85</v>
      </c>
      <c r="E12039" s="65" t="s">
        <v>24</v>
      </c>
    </row>
    <row r="12040" spans="2:5">
      <c r="B12040" s="78" t="s">
        <v>53054</v>
      </c>
      <c r="C12040" s="53">
        <v>110</v>
      </c>
      <c r="D12040" s="53">
        <v>30.84</v>
      </c>
      <c r="E12040" s="65" t="s">
        <v>24</v>
      </c>
    </row>
    <row r="12041" spans="2:5">
      <c r="B12041" s="78" t="s">
        <v>53055</v>
      </c>
      <c r="C12041" s="53">
        <v>37</v>
      </c>
      <c r="D12041" s="53">
        <v>30.87</v>
      </c>
      <c r="E12041" s="65" t="s">
        <v>13</v>
      </c>
    </row>
    <row r="12042" spans="2:5">
      <c r="B12042" s="78" t="s">
        <v>53055</v>
      </c>
      <c r="C12042" s="53">
        <v>118</v>
      </c>
      <c r="D12042" s="53">
        <v>30.88</v>
      </c>
      <c r="E12042" s="65" t="s">
        <v>21</v>
      </c>
    </row>
    <row r="12043" spans="2:5">
      <c r="B12043" s="78" t="s">
        <v>53055</v>
      </c>
      <c r="C12043" s="53">
        <v>106</v>
      </c>
      <c r="D12043" s="53">
        <v>30.91</v>
      </c>
      <c r="E12043" s="65" t="s">
        <v>24</v>
      </c>
    </row>
    <row r="12044" spans="2:5">
      <c r="B12044" s="78" t="s">
        <v>53056</v>
      </c>
      <c r="C12044" s="53">
        <v>199</v>
      </c>
      <c r="D12044" s="53">
        <v>30.93</v>
      </c>
      <c r="E12044" s="65" t="s">
        <v>24</v>
      </c>
    </row>
    <row r="12045" spans="2:5">
      <c r="B12045" s="78" t="s">
        <v>53056</v>
      </c>
      <c r="C12045" s="53">
        <v>10</v>
      </c>
      <c r="D12045" s="53">
        <v>30.91</v>
      </c>
      <c r="E12045" s="65" t="s">
        <v>13</v>
      </c>
    </row>
    <row r="12046" spans="2:5">
      <c r="B12046" s="78" t="s">
        <v>53056</v>
      </c>
      <c r="C12046" s="53">
        <v>101</v>
      </c>
      <c r="D12046" s="53">
        <v>30.92</v>
      </c>
      <c r="E12046" s="65" t="s">
        <v>24</v>
      </c>
    </row>
    <row r="12047" spans="2:5">
      <c r="B12047" s="78" t="s">
        <v>53056</v>
      </c>
      <c r="C12047" s="53">
        <v>14</v>
      </c>
      <c r="D12047" s="53">
        <v>30.92</v>
      </c>
      <c r="E12047" s="65" t="s">
        <v>24</v>
      </c>
    </row>
    <row r="12048" spans="2:5">
      <c r="B12048" s="78" t="s">
        <v>53057</v>
      </c>
      <c r="C12048" s="53">
        <v>65</v>
      </c>
      <c r="D12048" s="53">
        <v>30.93</v>
      </c>
      <c r="E12048" s="65" t="s">
        <v>21</v>
      </c>
    </row>
    <row r="12049" spans="2:5">
      <c r="B12049" s="78" t="s">
        <v>53057</v>
      </c>
      <c r="C12049" s="53">
        <v>9</v>
      </c>
      <c r="D12049" s="53">
        <v>30.92</v>
      </c>
      <c r="E12049" s="65" t="s">
        <v>13</v>
      </c>
    </row>
    <row r="12050" spans="2:5">
      <c r="B12050" s="78" t="s">
        <v>53057</v>
      </c>
      <c r="C12050" s="53">
        <v>160</v>
      </c>
      <c r="D12050" s="53">
        <v>30.93</v>
      </c>
      <c r="E12050" s="65" t="s">
        <v>24</v>
      </c>
    </row>
    <row r="12051" spans="2:5">
      <c r="B12051" s="78" t="s">
        <v>53057</v>
      </c>
      <c r="C12051" s="53">
        <v>169</v>
      </c>
      <c r="D12051" s="53">
        <v>30.92</v>
      </c>
      <c r="E12051" s="65" t="s">
        <v>24</v>
      </c>
    </row>
    <row r="12052" spans="2:5">
      <c r="B12052" s="78" t="s">
        <v>53058</v>
      </c>
      <c r="C12052" s="53">
        <v>18</v>
      </c>
      <c r="D12052" s="53">
        <v>30.92</v>
      </c>
      <c r="E12052" s="65" t="s">
        <v>13</v>
      </c>
    </row>
    <row r="12053" spans="2:5">
      <c r="B12053" s="78" t="s">
        <v>53058</v>
      </c>
      <c r="C12053" s="53">
        <v>79</v>
      </c>
      <c r="D12053" s="53">
        <v>30.92</v>
      </c>
      <c r="E12053" s="65" t="s">
        <v>21</v>
      </c>
    </row>
    <row r="12054" spans="2:5">
      <c r="B12054" s="78" t="s">
        <v>53058</v>
      </c>
      <c r="C12054" s="53">
        <v>200</v>
      </c>
      <c r="D12054" s="53">
        <v>30.92</v>
      </c>
      <c r="E12054" s="65" t="s">
        <v>24</v>
      </c>
    </row>
    <row r="12055" spans="2:5">
      <c r="B12055" s="78" t="s">
        <v>53059</v>
      </c>
      <c r="C12055" s="53">
        <v>17</v>
      </c>
      <c r="D12055" s="53">
        <v>30.91</v>
      </c>
      <c r="E12055" s="65" t="s">
        <v>13</v>
      </c>
    </row>
    <row r="12056" spans="2:5">
      <c r="B12056" s="78" t="s">
        <v>53059</v>
      </c>
      <c r="C12056" s="53">
        <v>200</v>
      </c>
      <c r="D12056" s="53">
        <v>30.92</v>
      </c>
      <c r="E12056" s="65" t="s">
        <v>21</v>
      </c>
    </row>
    <row r="12057" spans="2:5">
      <c r="B12057" s="78" t="s">
        <v>53059</v>
      </c>
      <c r="C12057" s="53">
        <v>148</v>
      </c>
      <c r="D12057" s="53">
        <v>30.91</v>
      </c>
      <c r="E12057" s="65" t="s">
        <v>24</v>
      </c>
    </row>
    <row r="12058" spans="2:5">
      <c r="B12058" s="78" t="s">
        <v>53060</v>
      </c>
      <c r="C12058" s="53">
        <v>15</v>
      </c>
      <c r="D12058" s="53">
        <v>30.9</v>
      </c>
      <c r="E12058" s="65" t="s">
        <v>13</v>
      </c>
    </row>
    <row r="12059" spans="2:5">
      <c r="B12059" s="78" t="s">
        <v>53060</v>
      </c>
      <c r="C12059" s="53">
        <v>200</v>
      </c>
      <c r="D12059" s="53">
        <v>30.9</v>
      </c>
      <c r="E12059" s="65" t="s">
        <v>21</v>
      </c>
    </row>
    <row r="12060" spans="2:5">
      <c r="B12060" s="78" t="s">
        <v>53060</v>
      </c>
      <c r="C12060" s="53">
        <v>5</v>
      </c>
      <c r="D12060" s="53">
        <v>30.9</v>
      </c>
      <c r="E12060" s="65" t="s">
        <v>24</v>
      </c>
    </row>
    <row r="12061" spans="2:5">
      <c r="B12061" s="78" t="s">
        <v>53060</v>
      </c>
      <c r="C12061" s="53">
        <v>106</v>
      </c>
      <c r="D12061" s="53">
        <v>30.9</v>
      </c>
      <c r="E12061" s="65" t="s">
        <v>24</v>
      </c>
    </row>
    <row r="12062" spans="2:5">
      <c r="B12062" s="78" t="s">
        <v>53061</v>
      </c>
      <c r="C12062" s="53">
        <v>124</v>
      </c>
      <c r="D12062" s="53">
        <v>30.88</v>
      </c>
      <c r="E12062" s="65" t="s">
        <v>24</v>
      </c>
    </row>
    <row r="12063" spans="2:5">
      <c r="B12063" s="78" t="s">
        <v>53062</v>
      </c>
      <c r="C12063" s="53">
        <v>2</v>
      </c>
      <c r="D12063" s="53">
        <v>30.88</v>
      </c>
      <c r="E12063" s="65" t="s">
        <v>13</v>
      </c>
    </row>
    <row r="12064" spans="2:5">
      <c r="B12064" s="78" t="s">
        <v>53062</v>
      </c>
      <c r="C12064" s="53">
        <v>59</v>
      </c>
      <c r="D12064" s="53">
        <v>30.88</v>
      </c>
      <c r="E12064" s="65" t="s">
        <v>21</v>
      </c>
    </row>
    <row r="12065" spans="2:5">
      <c r="B12065" s="78" t="s">
        <v>53062</v>
      </c>
      <c r="C12065" s="53">
        <v>113</v>
      </c>
      <c r="D12065" s="53">
        <v>30.88</v>
      </c>
      <c r="E12065" s="65" t="s">
        <v>24</v>
      </c>
    </row>
    <row r="12066" spans="2:5">
      <c r="B12066" s="78" t="s">
        <v>53062</v>
      </c>
      <c r="C12066" s="53">
        <v>34</v>
      </c>
      <c r="D12066" s="53">
        <v>30.88</v>
      </c>
      <c r="E12066" s="65" t="s">
        <v>24</v>
      </c>
    </row>
    <row r="12067" spans="2:5">
      <c r="B12067" s="78" t="s">
        <v>53062</v>
      </c>
      <c r="C12067" s="53">
        <v>75</v>
      </c>
      <c r="D12067" s="53">
        <v>30.86</v>
      </c>
      <c r="E12067" s="65" t="s">
        <v>21</v>
      </c>
    </row>
    <row r="12068" spans="2:5">
      <c r="B12068" s="78" t="s">
        <v>53063</v>
      </c>
      <c r="C12068" s="53">
        <v>10</v>
      </c>
      <c r="D12068" s="53">
        <v>30.86</v>
      </c>
      <c r="E12068" s="65" t="s">
        <v>13</v>
      </c>
    </row>
    <row r="12069" spans="2:5">
      <c r="B12069" s="78" t="s">
        <v>53064</v>
      </c>
      <c r="C12069" s="53">
        <v>65</v>
      </c>
      <c r="D12069" s="53">
        <v>30.89</v>
      </c>
      <c r="E12069" s="65" t="s">
        <v>21</v>
      </c>
    </row>
    <row r="12070" spans="2:5">
      <c r="B12070" s="78" t="s">
        <v>53065</v>
      </c>
      <c r="C12070" s="53">
        <v>17</v>
      </c>
      <c r="D12070" s="53">
        <v>30.9</v>
      </c>
      <c r="E12070" s="65" t="s">
        <v>13</v>
      </c>
    </row>
    <row r="12071" spans="2:5">
      <c r="B12071" s="78" t="s">
        <v>53065</v>
      </c>
      <c r="C12071" s="53">
        <v>448</v>
      </c>
      <c r="D12071" s="53">
        <v>30.9</v>
      </c>
      <c r="E12071" s="65" t="s">
        <v>24</v>
      </c>
    </row>
    <row r="12072" spans="2:5">
      <c r="B12072" s="78" t="s">
        <v>53066</v>
      </c>
      <c r="C12072" s="53">
        <v>20</v>
      </c>
      <c r="D12072" s="53">
        <v>30.95</v>
      </c>
      <c r="E12072" s="65" t="s">
        <v>13</v>
      </c>
    </row>
    <row r="12073" spans="2:5">
      <c r="B12073" s="78" t="s">
        <v>53066</v>
      </c>
      <c r="C12073" s="53">
        <v>304</v>
      </c>
      <c r="D12073" s="53">
        <v>30.95</v>
      </c>
      <c r="E12073" s="65" t="s">
        <v>21</v>
      </c>
    </row>
    <row r="12074" spans="2:5">
      <c r="B12074" s="78" t="s">
        <v>53066</v>
      </c>
      <c r="C12074" s="53">
        <v>192</v>
      </c>
      <c r="D12074" s="53">
        <v>30.95</v>
      </c>
      <c r="E12074" s="65" t="s">
        <v>24</v>
      </c>
    </row>
    <row r="12075" spans="2:5">
      <c r="B12075" s="78" t="s">
        <v>53066</v>
      </c>
      <c r="C12075" s="53">
        <v>177</v>
      </c>
      <c r="D12075" s="53">
        <v>30.95</v>
      </c>
      <c r="E12075" s="65" t="s">
        <v>21</v>
      </c>
    </row>
    <row r="12076" spans="2:5">
      <c r="B12076" s="78" t="s">
        <v>53067</v>
      </c>
      <c r="C12076" s="53">
        <v>105</v>
      </c>
      <c r="D12076" s="53">
        <v>30.94</v>
      </c>
      <c r="E12076" s="65" t="s">
        <v>24</v>
      </c>
    </row>
    <row r="12077" spans="2:5">
      <c r="B12077" s="78" t="s">
        <v>53068</v>
      </c>
      <c r="C12077" s="53">
        <v>40</v>
      </c>
      <c r="D12077" s="53">
        <v>30.96</v>
      </c>
      <c r="E12077" s="65" t="s">
        <v>13</v>
      </c>
    </row>
    <row r="12078" spans="2:5">
      <c r="B12078" s="78" t="s">
        <v>53068</v>
      </c>
      <c r="C12078" s="53">
        <v>134</v>
      </c>
      <c r="D12078" s="53">
        <v>30.96</v>
      </c>
      <c r="E12078" s="65" t="s">
        <v>21</v>
      </c>
    </row>
    <row r="12079" spans="2:5">
      <c r="B12079" s="78" t="s">
        <v>53068</v>
      </c>
      <c r="C12079" s="53">
        <v>146</v>
      </c>
      <c r="D12079" s="53">
        <v>30.96</v>
      </c>
      <c r="E12079" s="65" t="s">
        <v>24</v>
      </c>
    </row>
    <row r="12080" spans="2:5">
      <c r="B12080" s="78" t="s">
        <v>53068</v>
      </c>
      <c r="C12080" s="53">
        <v>174</v>
      </c>
      <c r="D12080" s="53">
        <v>30.94</v>
      </c>
      <c r="E12080" s="65" t="s">
        <v>24</v>
      </c>
    </row>
    <row r="12081" spans="2:5">
      <c r="B12081" s="78" t="s">
        <v>53069</v>
      </c>
      <c r="C12081" s="53">
        <v>212</v>
      </c>
      <c r="D12081" s="53">
        <v>30.93</v>
      </c>
      <c r="E12081" s="65" t="s">
        <v>24</v>
      </c>
    </row>
    <row r="12082" spans="2:5">
      <c r="B12082" s="78" t="s">
        <v>53070</v>
      </c>
      <c r="C12082" s="53">
        <v>18</v>
      </c>
      <c r="D12082" s="53">
        <v>30.95</v>
      </c>
      <c r="E12082" s="65" t="s">
        <v>13</v>
      </c>
    </row>
    <row r="12083" spans="2:5">
      <c r="B12083" s="78" t="s">
        <v>53070</v>
      </c>
      <c r="C12083" s="53">
        <v>85</v>
      </c>
      <c r="D12083" s="53">
        <v>30.95</v>
      </c>
      <c r="E12083" s="65" t="s">
        <v>21</v>
      </c>
    </row>
    <row r="12084" spans="2:5">
      <c r="B12084" s="78" t="s">
        <v>53071</v>
      </c>
      <c r="C12084" s="53">
        <v>180</v>
      </c>
      <c r="D12084" s="53">
        <v>30.94</v>
      </c>
      <c r="E12084" s="65" t="s">
        <v>21</v>
      </c>
    </row>
    <row r="12085" spans="2:5">
      <c r="B12085" s="78" t="s">
        <v>53071</v>
      </c>
      <c r="C12085" s="53">
        <v>138</v>
      </c>
      <c r="D12085" s="53">
        <v>30.94</v>
      </c>
      <c r="E12085" s="65" t="s">
        <v>24</v>
      </c>
    </row>
    <row r="12086" spans="2:5">
      <c r="B12086" s="78" t="s">
        <v>53072</v>
      </c>
      <c r="C12086" s="53">
        <v>66</v>
      </c>
      <c r="D12086" s="53">
        <v>30.92</v>
      </c>
      <c r="E12086" s="65" t="s">
        <v>21</v>
      </c>
    </row>
    <row r="12087" spans="2:5">
      <c r="B12087" s="78" t="s">
        <v>53072</v>
      </c>
      <c r="C12087" s="53">
        <v>130</v>
      </c>
      <c r="D12087" s="53">
        <v>30.92</v>
      </c>
      <c r="E12087" s="65" t="s">
        <v>24</v>
      </c>
    </row>
    <row r="12088" spans="2:5">
      <c r="B12088" s="78" t="s">
        <v>53073</v>
      </c>
      <c r="C12088" s="53">
        <v>34</v>
      </c>
      <c r="D12088" s="53">
        <v>30.95</v>
      </c>
      <c r="E12088" s="65" t="s">
        <v>13</v>
      </c>
    </row>
    <row r="12089" spans="2:5">
      <c r="B12089" s="78" t="s">
        <v>53073</v>
      </c>
      <c r="C12089" s="53">
        <v>50</v>
      </c>
      <c r="D12089" s="53">
        <v>30.95</v>
      </c>
      <c r="E12089" s="65" t="s">
        <v>21</v>
      </c>
    </row>
    <row r="12090" spans="2:5">
      <c r="B12090" s="78" t="s">
        <v>53073</v>
      </c>
      <c r="C12090" s="53">
        <v>407</v>
      </c>
      <c r="D12090" s="53">
        <v>30.95</v>
      </c>
      <c r="E12090" s="65" t="s">
        <v>24</v>
      </c>
    </row>
    <row r="12091" spans="2:5">
      <c r="B12091" s="78" t="s">
        <v>53074</v>
      </c>
      <c r="C12091" s="53">
        <v>64</v>
      </c>
      <c r="D12091" s="53">
        <v>30.94</v>
      </c>
      <c r="E12091" s="65" t="s">
        <v>13</v>
      </c>
    </row>
    <row r="12092" spans="2:5">
      <c r="B12092" s="78" t="s">
        <v>53074</v>
      </c>
      <c r="C12092" s="53">
        <v>142</v>
      </c>
      <c r="D12092" s="53">
        <v>30.94</v>
      </c>
      <c r="E12092" s="65" t="s">
        <v>21</v>
      </c>
    </row>
    <row r="12093" spans="2:5">
      <c r="B12093" s="78" t="s">
        <v>53074</v>
      </c>
      <c r="C12093" s="53">
        <v>282</v>
      </c>
      <c r="D12093" s="53">
        <v>30.94</v>
      </c>
      <c r="E12093" s="65" t="s">
        <v>24</v>
      </c>
    </row>
    <row r="12094" spans="2:5">
      <c r="B12094" s="78" t="s">
        <v>53074</v>
      </c>
      <c r="C12094" s="53">
        <v>15</v>
      </c>
      <c r="D12094" s="53">
        <v>30.94</v>
      </c>
      <c r="E12094" s="65" t="s">
        <v>24</v>
      </c>
    </row>
    <row r="12095" spans="2:5">
      <c r="B12095" s="78" t="s">
        <v>53074</v>
      </c>
      <c r="C12095" s="53">
        <v>92</v>
      </c>
      <c r="D12095" s="53">
        <v>30.93</v>
      </c>
      <c r="E12095" s="65" t="s">
        <v>21</v>
      </c>
    </row>
    <row r="12096" spans="2:5">
      <c r="B12096" s="78" t="s">
        <v>53074</v>
      </c>
      <c r="C12096" s="53">
        <v>77</v>
      </c>
      <c r="D12096" s="53">
        <v>30.93</v>
      </c>
      <c r="E12096" s="65" t="s">
        <v>24</v>
      </c>
    </row>
    <row r="12097" spans="2:5">
      <c r="B12097" s="78" t="s">
        <v>53074</v>
      </c>
      <c r="C12097" s="53">
        <v>79</v>
      </c>
      <c r="D12097" s="53">
        <v>30.92</v>
      </c>
      <c r="E12097" s="65" t="s">
        <v>21</v>
      </c>
    </row>
    <row r="12098" spans="2:5">
      <c r="B12098" s="78" t="s">
        <v>53074</v>
      </c>
      <c r="C12098" s="53">
        <v>123</v>
      </c>
      <c r="D12098" s="53">
        <v>30.92</v>
      </c>
      <c r="E12098" s="65" t="s">
        <v>24</v>
      </c>
    </row>
    <row r="12099" spans="2:5">
      <c r="B12099" s="78" t="s">
        <v>53075</v>
      </c>
      <c r="C12099" s="53">
        <v>12</v>
      </c>
      <c r="D12099" s="53">
        <v>30.93</v>
      </c>
      <c r="E12099" s="65" t="s">
        <v>13</v>
      </c>
    </row>
    <row r="12100" spans="2:5">
      <c r="B12100" s="78" t="s">
        <v>53075</v>
      </c>
      <c r="C12100" s="53">
        <v>157</v>
      </c>
      <c r="D12100" s="53">
        <v>30.93</v>
      </c>
      <c r="E12100" s="65" t="s">
        <v>24</v>
      </c>
    </row>
    <row r="12101" spans="2:5">
      <c r="B12101" s="78" t="s">
        <v>53076</v>
      </c>
      <c r="C12101" s="53">
        <v>200</v>
      </c>
      <c r="D12101" s="53">
        <v>30.97</v>
      </c>
      <c r="E12101" s="65" t="s">
        <v>21</v>
      </c>
    </row>
    <row r="12102" spans="2:5">
      <c r="B12102" s="78" t="s">
        <v>53076</v>
      </c>
      <c r="C12102" s="53">
        <v>123</v>
      </c>
      <c r="D12102" s="53">
        <v>30.97</v>
      </c>
      <c r="E12102" s="65" t="s">
        <v>24</v>
      </c>
    </row>
    <row r="12103" spans="2:5">
      <c r="B12103" s="78" t="s">
        <v>53077</v>
      </c>
      <c r="C12103" s="53">
        <v>237</v>
      </c>
      <c r="D12103" s="53">
        <v>30.97</v>
      </c>
      <c r="E12103" s="65" t="s">
        <v>24</v>
      </c>
    </row>
    <row r="12104" spans="2:5">
      <c r="B12104" s="78" t="s">
        <v>53078</v>
      </c>
      <c r="C12104" s="53">
        <v>117</v>
      </c>
      <c r="D12104" s="53">
        <v>30.98</v>
      </c>
      <c r="E12104" s="65" t="s">
        <v>24</v>
      </c>
    </row>
    <row r="12105" spans="2:5">
      <c r="B12105" s="78" t="s">
        <v>53078</v>
      </c>
      <c r="C12105" s="53">
        <v>144</v>
      </c>
      <c r="D12105" s="53">
        <v>30.98</v>
      </c>
      <c r="E12105" s="65" t="s">
        <v>24</v>
      </c>
    </row>
    <row r="12106" spans="2:5">
      <c r="B12106" s="78" t="s">
        <v>53079</v>
      </c>
      <c r="C12106" s="53">
        <v>160</v>
      </c>
      <c r="D12106" s="53">
        <v>30.97</v>
      </c>
      <c r="E12106" s="65" t="s">
        <v>24</v>
      </c>
    </row>
    <row r="12107" spans="2:5">
      <c r="B12107" s="78" t="s">
        <v>53079</v>
      </c>
      <c r="C12107" s="53">
        <v>64</v>
      </c>
      <c r="D12107" s="53">
        <v>30.97</v>
      </c>
      <c r="E12107" s="65" t="s">
        <v>13</v>
      </c>
    </row>
    <row r="12108" spans="2:5">
      <c r="B12108" s="78" t="s">
        <v>53079</v>
      </c>
      <c r="C12108" s="53">
        <v>98</v>
      </c>
      <c r="D12108" s="53">
        <v>30.97</v>
      </c>
      <c r="E12108" s="65" t="s">
        <v>21</v>
      </c>
    </row>
    <row r="12109" spans="2:5">
      <c r="B12109" s="78" t="s">
        <v>53079</v>
      </c>
      <c r="C12109" s="53">
        <v>106</v>
      </c>
      <c r="D12109" s="53">
        <v>30.97</v>
      </c>
      <c r="E12109" s="65" t="s">
        <v>24</v>
      </c>
    </row>
    <row r="12110" spans="2:5">
      <c r="B12110" s="78" t="s">
        <v>53080</v>
      </c>
      <c r="C12110" s="53">
        <v>105</v>
      </c>
      <c r="D12110" s="53">
        <v>30.97</v>
      </c>
      <c r="E12110" s="65" t="s">
        <v>21</v>
      </c>
    </row>
    <row r="12111" spans="2:5">
      <c r="B12111" s="78" t="s">
        <v>53081</v>
      </c>
      <c r="C12111" s="53">
        <v>132</v>
      </c>
      <c r="D12111" s="53">
        <v>30.97</v>
      </c>
      <c r="E12111" s="65" t="s">
        <v>24</v>
      </c>
    </row>
    <row r="12112" spans="2:5">
      <c r="B12112" s="78" t="s">
        <v>53081</v>
      </c>
      <c r="C12112" s="53">
        <v>1</v>
      </c>
      <c r="D12112" s="53">
        <v>30.97</v>
      </c>
      <c r="E12112" s="65" t="s">
        <v>24</v>
      </c>
    </row>
    <row r="12113" spans="2:5">
      <c r="B12113" s="78" t="s">
        <v>53081</v>
      </c>
      <c r="C12113" s="53">
        <v>206</v>
      </c>
      <c r="D12113" s="53">
        <v>30.97</v>
      </c>
      <c r="E12113" s="65" t="s">
        <v>21</v>
      </c>
    </row>
    <row r="12114" spans="2:5">
      <c r="B12114" s="78" t="s">
        <v>53081</v>
      </c>
      <c r="C12114" s="53">
        <v>137</v>
      </c>
      <c r="D12114" s="53">
        <v>30.96</v>
      </c>
      <c r="E12114" s="65" t="s">
        <v>21</v>
      </c>
    </row>
    <row r="12115" spans="2:5">
      <c r="B12115" s="78" t="s">
        <v>53081</v>
      </c>
      <c r="C12115" s="53">
        <v>124</v>
      </c>
      <c r="D12115" s="53">
        <v>30.95</v>
      </c>
      <c r="E12115" s="65" t="s">
        <v>24</v>
      </c>
    </row>
    <row r="12116" spans="2:5">
      <c r="B12116" s="78" t="s">
        <v>53081</v>
      </c>
      <c r="C12116" s="53">
        <v>54</v>
      </c>
      <c r="D12116" s="53">
        <v>30.95</v>
      </c>
      <c r="E12116" s="65" t="s">
        <v>24</v>
      </c>
    </row>
    <row r="12117" spans="2:5">
      <c r="B12117" s="78" t="s">
        <v>53082</v>
      </c>
      <c r="C12117" s="53">
        <v>82</v>
      </c>
      <c r="D12117" s="53">
        <v>30.93</v>
      </c>
      <c r="E12117" s="65" t="s">
        <v>13</v>
      </c>
    </row>
    <row r="12118" spans="2:5">
      <c r="B12118" s="78" t="s">
        <v>53082</v>
      </c>
      <c r="C12118" s="53">
        <v>160</v>
      </c>
      <c r="D12118" s="53">
        <v>30.93</v>
      </c>
      <c r="E12118" s="65" t="s">
        <v>21</v>
      </c>
    </row>
    <row r="12119" spans="2:5">
      <c r="B12119" s="78" t="s">
        <v>53082</v>
      </c>
      <c r="C12119" s="53">
        <v>158</v>
      </c>
      <c r="D12119" s="53">
        <v>30.93</v>
      </c>
      <c r="E12119" s="65" t="s">
        <v>24</v>
      </c>
    </row>
    <row r="12120" spans="2:5">
      <c r="B12120" s="78" t="s">
        <v>53083</v>
      </c>
      <c r="C12120" s="53">
        <v>128</v>
      </c>
      <c r="D12120" s="53">
        <v>30.92</v>
      </c>
      <c r="E12120" s="65" t="s">
        <v>21</v>
      </c>
    </row>
    <row r="12121" spans="2:5">
      <c r="B12121" s="78" t="s">
        <v>53084</v>
      </c>
      <c r="C12121" s="53">
        <v>81</v>
      </c>
      <c r="D12121" s="53">
        <v>30.92</v>
      </c>
      <c r="E12121" s="65" t="s">
        <v>21</v>
      </c>
    </row>
    <row r="12122" spans="2:5">
      <c r="B12122" s="78" t="s">
        <v>53085</v>
      </c>
      <c r="C12122" s="53">
        <v>162</v>
      </c>
      <c r="D12122" s="53">
        <v>30.91</v>
      </c>
      <c r="E12122" s="65" t="s">
        <v>24</v>
      </c>
    </row>
    <row r="12123" spans="2:5">
      <c r="B12123" s="78" t="s">
        <v>53086</v>
      </c>
      <c r="C12123" s="53">
        <v>115</v>
      </c>
      <c r="D12123" s="53">
        <v>30.92</v>
      </c>
      <c r="E12123" s="65" t="s">
        <v>21</v>
      </c>
    </row>
    <row r="12124" spans="2:5">
      <c r="B12124" s="78" t="s">
        <v>53086</v>
      </c>
      <c r="C12124" s="53">
        <v>44</v>
      </c>
      <c r="D12124" s="53">
        <v>30.92</v>
      </c>
      <c r="E12124" s="65" t="s">
        <v>21</v>
      </c>
    </row>
    <row r="12125" spans="2:5">
      <c r="B12125" s="78" t="s">
        <v>53086</v>
      </c>
      <c r="C12125" s="53">
        <v>105</v>
      </c>
      <c r="D12125" s="53">
        <v>30.92</v>
      </c>
      <c r="E12125" s="65" t="s">
        <v>24</v>
      </c>
    </row>
    <row r="12126" spans="2:5">
      <c r="B12126" s="78" t="s">
        <v>53086</v>
      </c>
      <c r="C12126" s="53">
        <v>270</v>
      </c>
      <c r="D12126" s="53">
        <v>30.92</v>
      </c>
      <c r="E12126" s="65" t="s">
        <v>24</v>
      </c>
    </row>
    <row r="12127" spans="2:5">
      <c r="B12127" s="78" t="s">
        <v>53087</v>
      </c>
      <c r="C12127" s="53">
        <v>316</v>
      </c>
      <c r="D12127" s="53">
        <v>31.03</v>
      </c>
      <c r="E12127" s="65" t="s">
        <v>24</v>
      </c>
    </row>
    <row r="12128" spans="2:5">
      <c r="B12128" s="78" t="s">
        <v>53087</v>
      </c>
      <c r="C12128" s="53">
        <v>206</v>
      </c>
      <c r="D12128" s="53">
        <v>31.01</v>
      </c>
      <c r="E12128" s="65" t="s">
        <v>24</v>
      </c>
    </row>
    <row r="12129" spans="2:5">
      <c r="B12129" s="78" t="s">
        <v>53087</v>
      </c>
      <c r="C12129" s="53">
        <v>175</v>
      </c>
      <c r="D12129" s="53">
        <v>31.01</v>
      </c>
      <c r="E12129" s="65" t="s">
        <v>24</v>
      </c>
    </row>
    <row r="12130" spans="2:5">
      <c r="B12130" s="78" t="s">
        <v>53087</v>
      </c>
      <c r="C12130" s="53">
        <v>93</v>
      </c>
      <c r="D12130" s="53">
        <v>31.01</v>
      </c>
      <c r="E12130" s="65" t="s">
        <v>24</v>
      </c>
    </row>
    <row r="12131" spans="2:5">
      <c r="B12131" s="78" t="s">
        <v>53088</v>
      </c>
      <c r="C12131" s="53">
        <v>49</v>
      </c>
      <c r="D12131" s="53">
        <v>31.02</v>
      </c>
      <c r="E12131" s="65" t="s">
        <v>21</v>
      </c>
    </row>
    <row r="12132" spans="2:5">
      <c r="B12132" s="78" t="s">
        <v>53088</v>
      </c>
      <c r="C12132" s="53">
        <v>134</v>
      </c>
      <c r="D12132" s="53">
        <v>31.02</v>
      </c>
      <c r="E12132" s="65" t="s">
        <v>24</v>
      </c>
    </row>
    <row r="12133" spans="2:5">
      <c r="B12133" s="78" t="s">
        <v>53089</v>
      </c>
      <c r="C12133" s="53">
        <v>70</v>
      </c>
      <c r="D12133" s="53">
        <v>31.02</v>
      </c>
      <c r="E12133" s="65" t="s">
        <v>21</v>
      </c>
    </row>
    <row r="12134" spans="2:5">
      <c r="B12134" s="78" t="s">
        <v>53089</v>
      </c>
      <c r="C12134" s="53">
        <v>8</v>
      </c>
      <c r="D12134" s="53">
        <v>31.02</v>
      </c>
      <c r="E12134" s="65" t="s">
        <v>21</v>
      </c>
    </row>
    <row r="12135" spans="2:5">
      <c r="B12135" s="78" t="s">
        <v>53090</v>
      </c>
      <c r="C12135" s="53">
        <v>42</v>
      </c>
      <c r="D12135" s="53">
        <v>31.03</v>
      </c>
      <c r="E12135" s="65" t="s">
        <v>13</v>
      </c>
    </row>
    <row r="12136" spans="2:5">
      <c r="B12136" s="78" t="s">
        <v>53090</v>
      </c>
      <c r="C12136" s="53">
        <v>44</v>
      </c>
      <c r="D12136" s="53">
        <v>31.03</v>
      </c>
      <c r="E12136" s="65" t="s">
        <v>21</v>
      </c>
    </row>
    <row r="12137" spans="2:5">
      <c r="B12137" s="78" t="s">
        <v>53090</v>
      </c>
      <c r="C12137" s="53">
        <v>76</v>
      </c>
      <c r="D12137" s="53">
        <v>31.03</v>
      </c>
      <c r="E12137" s="65" t="s">
        <v>24</v>
      </c>
    </row>
    <row r="12138" spans="2:5">
      <c r="B12138" s="78" t="s">
        <v>53090</v>
      </c>
      <c r="C12138" s="53">
        <v>81</v>
      </c>
      <c r="D12138" s="53">
        <v>31.03</v>
      </c>
      <c r="E12138" s="65" t="s">
        <v>21</v>
      </c>
    </row>
    <row r="12139" spans="2:5">
      <c r="B12139" s="78" t="s">
        <v>53091</v>
      </c>
      <c r="C12139" s="53">
        <v>152</v>
      </c>
      <c r="D12139" s="53">
        <v>31.02</v>
      </c>
      <c r="E12139" s="65" t="s">
        <v>24</v>
      </c>
    </row>
    <row r="12140" spans="2:5">
      <c r="B12140" s="78" t="s">
        <v>53092</v>
      </c>
      <c r="C12140" s="53">
        <v>72</v>
      </c>
      <c r="D12140" s="53">
        <v>31.01</v>
      </c>
      <c r="E12140" s="65" t="s">
        <v>21</v>
      </c>
    </row>
    <row r="12141" spans="2:5">
      <c r="B12141" s="78" t="s">
        <v>53092</v>
      </c>
      <c r="C12141" s="53">
        <v>85</v>
      </c>
      <c r="D12141" s="53">
        <v>31.01</v>
      </c>
      <c r="E12141" s="65" t="s">
        <v>24</v>
      </c>
    </row>
    <row r="12142" spans="2:5">
      <c r="B12142" s="78" t="s">
        <v>53092</v>
      </c>
      <c r="C12142" s="53">
        <v>23</v>
      </c>
      <c r="D12142" s="53">
        <v>31.01</v>
      </c>
      <c r="E12142" s="65" t="s">
        <v>24</v>
      </c>
    </row>
    <row r="12143" spans="2:5">
      <c r="B12143" s="78" t="s">
        <v>53092</v>
      </c>
      <c r="C12143" s="53">
        <v>108</v>
      </c>
      <c r="D12143" s="53">
        <v>31.01</v>
      </c>
      <c r="E12143" s="65" t="s">
        <v>24</v>
      </c>
    </row>
    <row r="12144" spans="2:5">
      <c r="B12144" s="78" t="s">
        <v>53093</v>
      </c>
      <c r="C12144" s="53">
        <v>237</v>
      </c>
      <c r="D12144" s="53">
        <v>31.05</v>
      </c>
      <c r="E12144" s="65" t="s">
        <v>24</v>
      </c>
    </row>
    <row r="12145" spans="2:5">
      <c r="B12145" s="78" t="s">
        <v>53094</v>
      </c>
      <c r="C12145" s="53">
        <v>80</v>
      </c>
      <c r="D12145" s="53">
        <v>31.06</v>
      </c>
      <c r="E12145" s="65" t="s">
        <v>21</v>
      </c>
    </row>
    <row r="12146" spans="2:5">
      <c r="B12146" s="78" t="s">
        <v>53095</v>
      </c>
      <c r="C12146" s="53">
        <v>61</v>
      </c>
      <c r="D12146" s="53">
        <v>31.06</v>
      </c>
      <c r="E12146" s="65" t="s">
        <v>21</v>
      </c>
    </row>
    <row r="12147" spans="2:5">
      <c r="B12147" s="78" t="s">
        <v>53095</v>
      </c>
      <c r="C12147" s="53">
        <v>170</v>
      </c>
      <c r="D12147" s="53">
        <v>31.06</v>
      </c>
      <c r="E12147" s="65" t="s">
        <v>24</v>
      </c>
    </row>
    <row r="12148" spans="2:5">
      <c r="B12148" s="78" t="s">
        <v>53096</v>
      </c>
      <c r="C12148" s="53">
        <v>53</v>
      </c>
      <c r="D12148" s="53">
        <v>31.05</v>
      </c>
      <c r="E12148" s="65" t="s">
        <v>13</v>
      </c>
    </row>
    <row r="12149" spans="2:5">
      <c r="B12149" s="78" t="s">
        <v>53096</v>
      </c>
      <c r="C12149" s="53">
        <v>91</v>
      </c>
      <c r="D12149" s="53">
        <v>31.05</v>
      </c>
      <c r="E12149" s="65" t="s">
        <v>21</v>
      </c>
    </row>
    <row r="12150" spans="2:5">
      <c r="B12150" s="78" t="s">
        <v>53096</v>
      </c>
      <c r="C12150" s="53">
        <v>239</v>
      </c>
      <c r="D12150" s="53">
        <v>31.05</v>
      </c>
      <c r="E12150" s="65" t="s">
        <v>24</v>
      </c>
    </row>
    <row r="12151" spans="2:5">
      <c r="B12151" s="78" t="s">
        <v>53096</v>
      </c>
      <c r="C12151" s="53">
        <v>422</v>
      </c>
      <c r="D12151" s="53">
        <v>31.04</v>
      </c>
      <c r="E12151" s="65" t="s">
        <v>24</v>
      </c>
    </row>
    <row r="12152" spans="2:5">
      <c r="B12152" s="78" t="s">
        <v>53097</v>
      </c>
      <c r="C12152" s="53">
        <v>82</v>
      </c>
      <c r="D12152" s="53">
        <v>31</v>
      </c>
      <c r="E12152" s="65" t="s">
        <v>24</v>
      </c>
    </row>
    <row r="12153" spans="2:5">
      <c r="B12153" s="78" t="s">
        <v>53098</v>
      </c>
      <c r="C12153" s="53">
        <v>64</v>
      </c>
      <c r="D12153" s="53">
        <v>30.99</v>
      </c>
      <c r="E12153" s="65" t="s">
        <v>21</v>
      </c>
    </row>
    <row r="12154" spans="2:5">
      <c r="B12154" s="78" t="s">
        <v>53098</v>
      </c>
      <c r="C12154" s="53">
        <v>67</v>
      </c>
      <c r="D12154" s="53">
        <v>30.99</v>
      </c>
      <c r="E12154" s="65" t="s">
        <v>24</v>
      </c>
    </row>
    <row r="12155" spans="2:5">
      <c r="B12155" s="78" t="s">
        <v>53099</v>
      </c>
      <c r="C12155" s="53">
        <v>108</v>
      </c>
      <c r="D12155" s="53">
        <v>31.01</v>
      </c>
      <c r="E12155" s="65" t="s">
        <v>21</v>
      </c>
    </row>
    <row r="12156" spans="2:5">
      <c r="B12156" s="78" t="s">
        <v>53099</v>
      </c>
      <c r="C12156" s="53">
        <v>259</v>
      </c>
      <c r="D12156" s="53">
        <v>31.01</v>
      </c>
      <c r="E12156" s="65" t="s">
        <v>24</v>
      </c>
    </row>
    <row r="12157" spans="2:5">
      <c r="B12157" s="78" t="s">
        <v>53099</v>
      </c>
      <c r="C12157" s="53">
        <v>83</v>
      </c>
      <c r="D12157" s="53">
        <v>31</v>
      </c>
      <c r="E12157" s="65" t="s">
        <v>21</v>
      </c>
    </row>
    <row r="12158" spans="2:5">
      <c r="B12158" s="78" t="s">
        <v>53099</v>
      </c>
      <c r="C12158" s="53">
        <v>81</v>
      </c>
      <c r="D12158" s="53">
        <v>31</v>
      </c>
      <c r="E12158" s="65" t="s">
        <v>24</v>
      </c>
    </row>
    <row r="12159" spans="2:5">
      <c r="B12159" s="78" t="s">
        <v>53099</v>
      </c>
      <c r="C12159" s="53">
        <v>108</v>
      </c>
      <c r="D12159" s="53">
        <v>31</v>
      </c>
      <c r="E12159" s="65" t="s">
        <v>21</v>
      </c>
    </row>
    <row r="12160" spans="2:5">
      <c r="B12160" s="78" t="s">
        <v>53100</v>
      </c>
      <c r="C12160" s="53">
        <v>69</v>
      </c>
      <c r="D12160" s="53">
        <v>31</v>
      </c>
      <c r="E12160" s="65" t="s">
        <v>13</v>
      </c>
    </row>
    <row r="12161" spans="2:5">
      <c r="B12161" s="78" t="s">
        <v>53100</v>
      </c>
      <c r="C12161" s="53">
        <v>72</v>
      </c>
      <c r="D12161" s="53">
        <v>31</v>
      </c>
      <c r="E12161" s="65" t="s">
        <v>21</v>
      </c>
    </row>
    <row r="12162" spans="2:5">
      <c r="B12162" s="78" t="s">
        <v>53100</v>
      </c>
      <c r="C12162" s="53">
        <v>75</v>
      </c>
      <c r="D12162" s="53">
        <v>30.99</v>
      </c>
      <c r="E12162" s="65" t="s">
        <v>24</v>
      </c>
    </row>
    <row r="12163" spans="2:5">
      <c r="B12163" s="78" t="s">
        <v>53100</v>
      </c>
      <c r="C12163" s="53">
        <v>45</v>
      </c>
      <c r="D12163" s="53">
        <v>30.99</v>
      </c>
      <c r="E12163" s="65" t="s">
        <v>24</v>
      </c>
    </row>
    <row r="12164" spans="2:5">
      <c r="B12164" s="78" t="s">
        <v>53100</v>
      </c>
      <c r="C12164" s="53">
        <v>5</v>
      </c>
      <c r="D12164" s="53">
        <v>30.99</v>
      </c>
      <c r="E12164" s="65" t="s">
        <v>24</v>
      </c>
    </row>
    <row r="12165" spans="2:5">
      <c r="B12165" s="78" t="s">
        <v>53101</v>
      </c>
      <c r="C12165" s="53">
        <v>146</v>
      </c>
      <c r="D12165" s="53">
        <v>30.99</v>
      </c>
      <c r="E12165" s="65" t="s">
        <v>24</v>
      </c>
    </row>
    <row r="12166" spans="2:5">
      <c r="B12166" s="78" t="s">
        <v>53101</v>
      </c>
      <c r="C12166" s="53">
        <v>55</v>
      </c>
      <c r="D12166" s="53">
        <v>30.99</v>
      </c>
      <c r="E12166" s="65" t="s">
        <v>24</v>
      </c>
    </row>
    <row r="12167" spans="2:5">
      <c r="B12167" s="78" t="s">
        <v>53102</v>
      </c>
      <c r="C12167" s="53">
        <v>33</v>
      </c>
      <c r="D12167" s="53">
        <v>30.98</v>
      </c>
      <c r="E12167" s="65" t="s">
        <v>21</v>
      </c>
    </row>
    <row r="12168" spans="2:5">
      <c r="B12168" s="78" t="s">
        <v>53102</v>
      </c>
      <c r="C12168" s="53">
        <v>127</v>
      </c>
      <c r="D12168" s="53">
        <v>30.98</v>
      </c>
      <c r="E12168" s="65" t="s">
        <v>24</v>
      </c>
    </row>
    <row r="12169" spans="2:5">
      <c r="B12169" s="78" t="s">
        <v>53103</v>
      </c>
      <c r="C12169" s="53">
        <v>86</v>
      </c>
      <c r="D12169" s="53">
        <v>30.99</v>
      </c>
      <c r="E12169" s="65" t="s">
        <v>21</v>
      </c>
    </row>
    <row r="12170" spans="2:5">
      <c r="B12170" s="78" t="s">
        <v>53103</v>
      </c>
      <c r="C12170" s="53">
        <v>82</v>
      </c>
      <c r="D12170" s="53">
        <v>30.99</v>
      </c>
      <c r="E12170" s="65" t="s">
        <v>24</v>
      </c>
    </row>
    <row r="12171" spans="2:5">
      <c r="B12171" s="78" t="s">
        <v>53103</v>
      </c>
      <c r="C12171" s="53">
        <v>8</v>
      </c>
      <c r="D12171" s="53">
        <v>30.99</v>
      </c>
      <c r="E12171" s="65" t="s">
        <v>24</v>
      </c>
    </row>
    <row r="12172" spans="2:5">
      <c r="B12172" s="78" t="s">
        <v>53104</v>
      </c>
      <c r="C12172" s="53">
        <v>25</v>
      </c>
      <c r="D12172" s="53">
        <v>31.02</v>
      </c>
      <c r="E12172" s="65" t="s">
        <v>24</v>
      </c>
    </row>
    <row r="12173" spans="2:5">
      <c r="B12173" s="78" t="s">
        <v>53104</v>
      </c>
      <c r="C12173" s="53">
        <v>35</v>
      </c>
      <c r="D12173" s="53">
        <v>31.02</v>
      </c>
      <c r="E12173" s="65" t="s">
        <v>24</v>
      </c>
    </row>
    <row r="12174" spans="2:5">
      <c r="B12174" s="78" t="s">
        <v>53104</v>
      </c>
      <c r="C12174" s="53">
        <v>150</v>
      </c>
      <c r="D12174" s="53">
        <v>31.02</v>
      </c>
      <c r="E12174" s="65" t="s">
        <v>24</v>
      </c>
    </row>
    <row r="12175" spans="2:5">
      <c r="B12175" s="78" t="s">
        <v>53104</v>
      </c>
      <c r="C12175" s="53">
        <v>170</v>
      </c>
      <c r="D12175" s="53">
        <v>31.02</v>
      </c>
      <c r="E12175" s="65" t="s">
        <v>24</v>
      </c>
    </row>
    <row r="12176" spans="2:5">
      <c r="B12176" s="78" t="s">
        <v>53104</v>
      </c>
      <c r="C12176" s="53">
        <v>129</v>
      </c>
      <c r="D12176" s="53">
        <v>31.02</v>
      </c>
      <c r="E12176" s="65" t="s">
        <v>21</v>
      </c>
    </row>
    <row r="12177" spans="2:5">
      <c r="B12177" s="78" t="s">
        <v>53105</v>
      </c>
      <c r="C12177" s="53">
        <v>64</v>
      </c>
      <c r="D12177" s="53">
        <v>31.01</v>
      </c>
      <c r="E12177" s="65" t="s">
        <v>13</v>
      </c>
    </row>
    <row r="12178" spans="2:5">
      <c r="B12178" s="78" t="s">
        <v>53105</v>
      </c>
      <c r="C12178" s="53">
        <v>82</v>
      </c>
      <c r="D12178" s="53">
        <v>31.02</v>
      </c>
      <c r="E12178" s="65" t="s">
        <v>24</v>
      </c>
    </row>
    <row r="12179" spans="2:5">
      <c r="B12179" s="78" t="s">
        <v>53106</v>
      </c>
      <c r="C12179" s="53">
        <v>57</v>
      </c>
      <c r="D12179" s="53">
        <v>31.01</v>
      </c>
      <c r="E12179" s="65" t="s">
        <v>24</v>
      </c>
    </row>
    <row r="12180" spans="2:5">
      <c r="B12180" s="78" t="s">
        <v>53106</v>
      </c>
      <c r="C12180" s="53">
        <v>127</v>
      </c>
      <c r="D12180" s="53">
        <v>31.01</v>
      </c>
      <c r="E12180" s="65" t="s">
        <v>24</v>
      </c>
    </row>
    <row r="12181" spans="2:5">
      <c r="B12181" s="78" t="s">
        <v>53107</v>
      </c>
      <c r="C12181" s="53">
        <v>161</v>
      </c>
      <c r="D12181" s="53">
        <v>31</v>
      </c>
      <c r="E12181" s="65" t="s">
        <v>21</v>
      </c>
    </row>
    <row r="12182" spans="2:5">
      <c r="B12182" s="78" t="s">
        <v>53107</v>
      </c>
      <c r="C12182" s="53">
        <v>169</v>
      </c>
      <c r="D12182" s="53">
        <v>31</v>
      </c>
      <c r="E12182" s="65" t="s">
        <v>24</v>
      </c>
    </row>
    <row r="12183" spans="2:5">
      <c r="B12183" s="78" t="s">
        <v>53108</v>
      </c>
      <c r="C12183" s="53">
        <v>39</v>
      </c>
      <c r="D12183" s="53">
        <v>31.04</v>
      </c>
      <c r="E12183" s="65" t="s">
        <v>13</v>
      </c>
    </row>
    <row r="12184" spans="2:5">
      <c r="B12184" s="78" t="s">
        <v>53108</v>
      </c>
      <c r="C12184" s="53">
        <v>103</v>
      </c>
      <c r="D12184" s="53">
        <v>31.04</v>
      </c>
      <c r="E12184" s="65" t="s">
        <v>21</v>
      </c>
    </row>
    <row r="12185" spans="2:5">
      <c r="B12185" s="78" t="s">
        <v>53108</v>
      </c>
      <c r="C12185" s="53">
        <v>182</v>
      </c>
      <c r="D12185" s="53">
        <v>31.04</v>
      </c>
      <c r="E12185" s="65" t="s">
        <v>21</v>
      </c>
    </row>
    <row r="12186" spans="2:5">
      <c r="B12186" s="78" t="s">
        <v>53108</v>
      </c>
      <c r="C12186" s="53">
        <v>135</v>
      </c>
      <c r="D12186" s="53">
        <v>31.03</v>
      </c>
      <c r="E12186" s="65" t="s">
        <v>24</v>
      </c>
    </row>
    <row r="12187" spans="2:5">
      <c r="B12187" s="78" t="s">
        <v>53109</v>
      </c>
      <c r="C12187" s="53">
        <v>65</v>
      </c>
      <c r="D12187" s="53">
        <v>31.04</v>
      </c>
      <c r="E12187" s="65" t="s">
        <v>13</v>
      </c>
    </row>
    <row r="12188" spans="2:5">
      <c r="B12188" s="78" t="s">
        <v>53110</v>
      </c>
      <c r="C12188" s="53">
        <v>71</v>
      </c>
      <c r="D12188" s="53">
        <v>31.04</v>
      </c>
      <c r="E12188" s="65" t="s">
        <v>21</v>
      </c>
    </row>
    <row r="12189" spans="2:5">
      <c r="B12189" s="78" t="s">
        <v>53110</v>
      </c>
      <c r="C12189" s="53">
        <v>146</v>
      </c>
      <c r="D12189" s="53">
        <v>31.04</v>
      </c>
      <c r="E12189" s="65" t="s">
        <v>24</v>
      </c>
    </row>
    <row r="12190" spans="2:5">
      <c r="B12190" s="78" t="s">
        <v>53111</v>
      </c>
      <c r="C12190" s="53">
        <v>38</v>
      </c>
      <c r="D12190" s="53">
        <v>31.03</v>
      </c>
      <c r="E12190" s="65" t="s">
        <v>21</v>
      </c>
    </row>
    <row r="12191" spans="2:5">
      <c r="B12191" s="78" t="s">
        <v>53111</v>
      </c>
      <c r="C12191" s="53">
        <v>166</v>
      </c>
      <c r="D12191" s="53">
        <v>31.03</v>
      </c>
      <c r="E12191" s="65" t="s">
        <v>24</v>
      </c>
    </row>
    <row r="12192" spans="2:5">
      <c r="B12192" s="78" t="s">
        <v>53111</v>
      </c>
      <c r="C12192" s="53">
        <v>69</v>
      </c>
      <c r="D12192" s="53">
        <v>31.03</v>
      </c>
      <c r="E12192" s="65" t="s">
        <v>24</v>
      </c>
    </row>
    <row r="12193" spans="2:5">
      <c r="B12193" s="78" t="s">
        <v>53112</v>
      </c>
      <c r="C12193" s="53">
        <v>9</v>
      </c>
      <c r="D12193" s="53">
        <v>31.03</v>
      </c>
      <c r="E12193" s="65" t="s">
        <v>24</v>
      </c>
    </row>
    <row r="12194" spans="2:5">
      <c r="B12194" s="78" t="s">
        <v>53113</v>
      </c>
      <c r="C12194" s="53">
        <v>61</v>
      </c>
      <c r="D12194" s="53">
        <v>31.04</v>
      </c>
      <c r="E12194" s="65" t="s">
        <v>22</v>
      </c>
    </row>
    <row r="12195" spans="2:5">
      <c r="B12195" s="78" t="s">
        <v>53114</v>
      </c>
      <c r="C12195" s="53">
        <v>129</v>
      </c>
      <c r="D12195" s="53">
        <v>31.04</v>
      </c>
      <c r="E12195" s="65" t="s">
        <v>21</v>
      </c>
    </row>
    <row r="12196" spans="2:5">
      <c r="B12196" s="78" t="s">
        <v>53114</v>
      </c>
      <c r="C12196" s="53">
        <v>181</v>
      </c>
      <c r="D12196" s="53">
        <v>31.03</v>
      </c>
      <c r="E12196" s="65" t="s">
        <v>24</v>
      </c>
    </row>
    <row r="12197" spans="2:5">
      <c r="B12197" s="78" t="s">
        <v>53115</v>
      </c>
      <c r="C12197" s="53">
        <v>159</v>
      </c>
      <c r="D12197" s="53">
        <v>31.04</v>
      </c>
      <c r="E12197" s="65" t="s">
        <v>24</v>
      </c>
    </row>
    <row r="12198" spans="2:5">
      <c r="B12198" s="78" t="s">
        <v>53115</v>
      </c>
      <c r="C12198" s="53">
        <v>131</v>
      </c>
      <c r="D12198" s="53">
        <v>31.04</v>
      </c>
      <c r="E12198" s="65" t="s">
        <v>21</v>
      </c>
    </row>
    <row r="12199" spans="2:5">
      <c r="B12199" s="78" t="s">
        <v>53115</v>
      </c>
      <c r="C12199" s="53">
        <v>95</v>
      </c>
      <c r="D12199" s="53">
        <v>31.05</v>
      </c>
      <c r="E12199" s="65" t="s">
        <v>21</v>
      </c>
    </row>
    <row r="12200" spans="2:5">
      <c r="B12200" s="78" t="s">
        <v>53115</v>
      </c>
      <c r="C12200" s="53">
        <v>177</v>
      </c>
      <c r="D12200" s="53">
        <v>31.06</v>
      </c>
      <c r="E12200" s="65" t="s">
        <v>24</v>
      </c>
    </row>
    <row r="12201" spans="2:5">
      <c r="B12201" s="78" t="s">
        <v>53115</v>
      </c>
      <c r="C12201" s="53">
        <v>66</v>
      </c>
      <c r="D12201" s="53">
        <v>31.06</v>
      </c>
      <c r="E12201" s="65" t="s">
        <v>24</v>
      </c>
    </row>
    <row r="12202" spans="2:5">
      <c r="B12202" s="78" t="s">
        <v>53116</v>
      </c>
      <c r="C12202" s="53">
        <v>79</v>
      </c>
      <c r="D12202" s="53">
        <v>31.12</v>
      </c>
      <c r="E12202" s="65" t="s">
        <v>13</v>
      </c>
    </row>
    <row r="12203" spans="2:5">
      <c r="B12203" s="78" t="s">
        <v>53116</v>
      </c>
      <c r="C12203" s="53">
        <v>72</v>
      </c>
      <c r="D12203" s="53">
        <v>31.12</v>
      </c>
      <c r="E12203" s="65" t="s">
        <v>21</v>
      </c>
    </row>
    <row r="12204" spans="2:5">
      <c r="B12204" s="78" t="s">
        <v>53116</v>
      </c>
      <c r="C12204" s="53">
        <v>205</v>
      </c>
      <c r="D12204" s="53">
        <v>31.12</v>
      </c>
      <c r="E12204" s="65" t="s">
        <v>24</v>
      </c>
    </row>
    <row r="12205" spans="2:5">
      <c r="B12205" s="78" t="s">
        <v>53116</v>
      </c>
      <c r="C12205" s="53">
        <v>53</v>
      </c>
      <c r="D12205" s="53">
        <v>31.12</v>
      </c>
      <c r="E12205" s="65" t="s">
        <v>24</v>
      </c>
    </row>
    <row r="12206" spans="2:5">
      <c r="B12206" s="78" t="s">
        <v>53117</v>
      </c>
      <c r="C12206" s="53">
        <v>55</v>
      </c>
      <c r="D12206" s="53">
        <v>31.14</v>
      </c>
      <c r="E12206" s="65" t="s">
        <v>24</v>
      </c>
    </row>
    <row r="12207" spans="2:5">
      <c r="B12207" s="78" t="s">
        <v>53117</v>
      </c>
      <c r="C12207" s="53">
        <v>114</v>
      </c>
      <c r="D12207" s="53">
        <v>31.14</v>
      </c>
      <c r="E12207" s="65" t="s">
        <v>21</v>
      </c>
    </row>
    <row r="12208" spans="2:5">
      <c r="B12208" s="78" t="s">
        <v>53118</v>
      </c>
      <c r="C12208" s="53">
        <v>231</v>
      </c>
      <c r="D12208" s="53">
        <v>31.14</v>
      </c>
      <c r="E12208" s="65" t="s">
        <v>24</v>
      </c>
    </row>
    <row r="12209" spans="2:5">
      <c r="B12209" s="78" t="s">
        <v>53119</v>
      </c>
      <c r="C12209" s="53">
        <v>66</v>
      </c>
      <c r="D12209" s="53">
        <v>31.14</v>
      </c>
      <c r="E12209" s="65" t="s">
        <v>22</v>
      </c>
    </row>
    <row r="12210" spans="2:5">
      <c r="B12210" s="78" t="s">
        <v>53120</v>
      </c>
      <c r="C12210" s="53">
        <v>65</v>
      </c>
      <c r="D12210" s="53">
        <v>31.13</v>
      </c>
      <c r="E12210" s="65" t="s">
        <v>21</v>
      </c>
    </row>
    <row r="12211" spans="2:5">
      <c r="B12211" s="78" t="s">
        <v>53121</v>
      </c>
      <c r="C12211" s="53">
        <v>140</v>
      </c>
      <c r="D12211" s="53">
        <v>31.13</v>
      </c>
      <c r="E12211" s="65" t="s">
        <v>24</v>
      </c>
    </row>
    <row r="12212" spans="2:5">
      <c r="B12212" s="78" t="s">
        <v>53122</v>
      </c>
      <c r="C12212" s="53">
        <v>66</v>
      </c>
      <c r="D12212" s="53">
        <v>31.2</v>
      </c>
      <c r="E12212" s="65" t="s">
        <v>13</v>
      </c>
    </row>
    <row r="12213" spans="2:5">
      <c r="B12213" s="78" t="s">
        <v>53122</v>
      </c>
      <c r="C12213" s="53">
        <v>71</v>
      </c>
      <c r="D12213" s="53">
        <v>31.2</v>
      </c>
      <c r="E12213" s="65" t="s">
        <v>21</v>
      </c>
    </row>
    <row r="12214" spans="2:5">
      <c r="B12214" s="78" t="s">
        <v>53122</v>
      </c>
      <c r="C12214" s="53">
        <v>103</v>
      </c>
      <c r="D12214" s="53">
        <v>31.2</v>
      </c>
      <c r="E12214" s="65" t="s">
        <v>24</v>
      </c>
    </row>
    <row r="12215" spans="2:5">
      <c r="B12215" s="78" t="s">
        <v>53122</v>
      </c>
      <c r="C12215" s="53">
        <v>114</v>
      </c>
      <c r="D12215" s="53">
        <v>31.2</v>
      </c>
      <c r="E12215" s="65" t="s">
        <v>24</v>
      </c>
    </row>
    <row r="12216" spans="2:5">
      <c r="B12216" s="78" t="s">
        <v>53123</v>
      </c>
      <c r="C12216" s="53">
        <v>108</v>
      </c>
      <c r="D12216" s="53">
        <v>31.18</v>
      </c>
      <c r="E12216" s="65" t="s">
        <v>24</v>
      </c>
    </row>
    <row r="12217" spans="2:5">
      <c r="B12217" s="78" t="s">
        <v>53124</v>
      </c>
      <c r="C12217" s="53">
        <v>63</v>
      </c>
      <c r="D12217" s="53">
        <v>31.19</v>
      </c>
      <c r="E12217" s="65" t="s">
        <v>22</v>
      </c>
    </row>
    <row r="12218" spans="2:5">
      <c r="B12218" s="78" t="s">
        <v>53125</v>
      </c>
      <c r="C12218" s="53">
        <v>77</v>
      </c>
      <c r="D12218" s="53">
        <v>31.21</v>
      </c>
      <c r="E12218" s="65" t="s">
        <v>21</v>
      </c>
    </row>
    <row r="12219" spans="2:5">
      <c r="B12219" s="78" t="s">
        <v>53125</v>
      </c>
      <c r="C12219" s="53">
        <v>8</v>
      </c>
      <c r="D12219" s="53">
        <v>31.21</v>
      </c>
      <c r="E12219" s="65" t="s">
        <v>24</v>
      </c>
    </row>
    <row r="12220" spans="2:5">
      <c r="B12220" s="78" t="s">
        <v>53126</v>
      </c>
      <c r="C12220" s="53">
        <v>129</v>
      </c>
      <c r="D12220" s="53">
        <v>31.21</v>
      </c>
      <c r="E12220" s="65" t="s">
        <v>24</v>
      </c>
    </row>
    <row r="12221" spans="2:5">
      <c r="B12221" s="78" t="s">
        <v>53126</v>
      </c>
      <c r="C12221" s="53">
        <v>131</v>
      </c>
      <c r="D12221" s="53">
        <v>31.2</v>
      </c>
      <c r="E12221" s="65" t="s">
        <v>24</v>
      </c>
    </row>
    <row r="12222" spans="2:5">
      <c r="B12222" s="78" t="s">
        <v>53126</v>
      </c>
      <c r="C12222" s="53">
        <v>145</v>
      </c>
      <c r="D12222" s="53">
        <v>31.2</v>
      </c>
      <c r="E12222" s="65" t="s">
        <v>24</v>
      </c>
    </row>
    <row r="12223" spans="2:5">
      <c r="B12223" s="78" t="s">
        <v>53127</v>
      </c>
      <c r="C12223" s="53">
        <v>75</v>
      </c>
      <c r="D12223" s="53">
        <v>31.2</v>
      </c>
      <c r="E12223" s="65" t="s">
        <v>21</v>
      </c>
    </row>
    <row r="12224" spans="2:5">
      <c r="B12224" s="78" t="s">
        <v>53127</v>
      </c>
      <c r="C12224" s="53">
        <v>22</v>
      </c>
      <c r="D12224" s="53">
        <v>31.19</v>
      </c>
      <c r="E12224" s="65" t="s">
        <v>24</v>
      </c>
    </row>
    <row r="12225" spans="2:5">
      <c r="B12225" s="78" t="s">
        <v>53127</v>
      </c>
      <c r="C12225" s="53">
        <v>118</v>
      </c>
      <c r="D12225" s="53">
        <v>31.2</v>
      </c>
      <c r="E12225" s="65" t="s">
        <v>21</v>
      </c>
    </row>
    <row r="12226" spans="2:5">
      <c r="B12226" s="78" t="s">
        <v>53127</v>
      </c>
      <c r="C12226" s="53">
        <v>54</v>
      </c>
      <c r="D12226" s="53">
        <v>31.19</v>
      </c>
      <c r="E12226" s="65" t="s">
        <v>24</v>
      </c>
    </row>
    <row r="12227" spans="2:5">
      <c r="B12227" s="78" t="s">
        <v>53128</v>
      </c>
      <c r="C12227" s="53">
        <v>82</v>
      </c>
      <c r="D12227" s="53">
        <v>31.19</v>
      </c>
      <c r="E12227" s="65" t="s">
        <v>24</v>
      </c>
    </row>
    <row r="12228" spans="2:5">
      <c r="B12228" s="78" t="s">
        <v>53129</v>
      </c>
      <c r="C12228" s="53">
        <v>81</v>
      </c>
      <c r="D12228" s="53">
        <v>31.16</v>
      </c>
      <c r="E12228" s="65" t="s">
        <v>24</v>
      </c>
    </row>
    <row r="12229" spans="2:5">
      <c r="B12229" s="78" t="s">
        <v>53129</v>
      </c>
      <c r="C12229" s="53">
        <v>55</v>
      </c>
      <c r="D12229" s="53">
        <v>31.16</v>
      </c>
      <c r="E12229" s="65" t="s">
        <v>21</v>
      </c>
    </row>
    <row r="12230" spans="2:5">
      <c r="B12230" s="78" t="s">
        <v>53129</v>
      </c>
      <c r="C12230" s="53">
        <v>54</v>
      </c>
      <c r="D12230" s="53">
        <v>31.16</v>
      </c>
      <c r="E12230" s="65" t="s">
        <v>13</v>
      </c>
    </row>
    <row r="12231" spans="2:5">
      <c r="B12231" s="78" t="s">
        <v>53129</v>
      </c>
      <c r="C12231" s="53">
        <v>12</v>
      </c>
      <c r="D12231" s="53">
        <v>31.16</v>
      </c>
      <c r="E12231" s="65" t="s">
        <v>13</v>
      </c>
    </row>
    <row r="12232" spans="2:5">
      <c r="B12232" s="78" t="s">
        <v>53130</v>
      </c>
      <c r="C12232" s="53">
        <v>93</v>
      </c>
      <c r="D12232" s="53">
        <v>31.24</v>
      </c>
      <c r="E12232" s="65" t="s">
        <v>21</v>
      </c>
    </row>
    <row r="12233" spans="2:5">
      <c r="B12233" s="78" t="s">
        <v>53130</v>
      </c>
      <c r="C12233" s="53">
        <v>326</v>
      </c>
      <c r="D12233" s="53">
        <v>31.24</v>
      </c>
      <c r="E12233" s="65" t="s">
        <v>24</v>
      </c>
    </row>
    <row r="12234" spans="2:5">
      <c r="B12234" s="78" t="s">
        <v>53131</v>
      </c>
      <c r="C12234" s="53">
        <v>62</v>
      </c>
      <c r="D12234" s="53">
        <v>31.26</v>
      </c>
      <c r="E12234" s="65" t="s">
        <v>22</v>
      </c>
    </row>
    <row r="12235" spans="2:5">
      <c r="B12235" s="78" t="s">
        <v>53131</v>
      </c>
      <c r="C12235" s="53">
        <v>106</v>
      </c>
      <c r="D12235" s="53">
        <v>31.25</v>
      </c>
      <c r="E12235" s="65" t="s">
        <v>21</v>
      </c>
    </row>
    <row r="12236" spans="2:5">
      <c r="B12236" s="78" t="s">
        <v>53131</v>
      </c>
      <c r="C12236" s="53">
        <v>81</v>
      </c>
      <c r="D12236" s="53">
        <v>31.25</v>
      </c>
      <c r="E12236" s="65" t="s">
        <v>24</v>
      </c>
    </row>
    <row r="12237" spans="2:5">
      <c r="B12237" s="78" t="s">
        <v>53132</v>
      </c>
      <c r="C12237" s="53">
        <v>37</v>
      </c>
      <c r="D12237" s="53">
        <v>31.3</v>
      </c>
      <c r="E12237" s="65" t="s">
        <v>13</v>
      </c>
    </row>
    <row r="12238" spans="2:5">
      <c r="B12238" s="78" t="s">
        <v>53132</v>
      </c>
      <c r="C12238" s="53">
        <v>78</v>
      </c>
      <c r="D12238" s="53">
        <v>31.3</v>
      </c>
      <c r="E12238" s="65" t="s">
        <v>21</v>
      </c>
    </row>
    <row r="12239" spans="2:5">
      <c r="B12239" s="78" t="s">
        <v>53132</v>
      </c>
      <c r="C12239" s="53">
        <v>134</v>
      </c>
      <c r="D12239" s="53">
        <v>31.3</v>
      </c>
      <c r="E12239" s="65" t="s">
        <v>24</v>
      </c>
    </row>
    <row r="12240" spans="2:5">
      <c r="B12240" s="78" t="s">
        <v>53133</v>
      </c>
      <c r="C12240" s="53">
        <v>99</v>
      </c>
      <c r="D12240" s="53">
        <v>31.3</v>
      </c>
      <c r="E12240" s="65" t="s">
        <v>21</v>
      </c>
    </row>
    <row r="12241" spans="2:5">
      <c r="B12241" s="78" t="s">
        <v>53134</v>
      </c>
      <c r="C12241" s="53">
        <v>158</v>
      </c>
      <c r="D12241" s="53">
        <v>31.29</v>
      </c>
      <c r="E12241" s="65" t="s">
        <v>24</v>
      </c>
    </row>
    <row r="12242" spans="2:5">
      <c r="B12242" s="78" t="s">
        <v>53134</v>
      </c>
      <c r="C12242" s="53">
        <v>61</v>
      </c>
      <c r="D12242" s="53">
        <v>31.29</v>
      </c>
      <c r="E12242" s="65" t="s">
        <v>24</v>
      </c>
    </row>
    <row r="12243" spans="2:5">
      <c r="B12243" s="78" t="s">
        <v>53134</v>
      </c>
      <c r="C12243" s="53">
        <v>175</v>
      </c>
      <c r="D12243" s="53">
        <v>31.28</v>
      </c>
      <c r="E12243" s="65" t="s">
        <v>24</v>
      </c>
    </row>
    <row r="12244" spans="2:5">
      <c r="B12244" s="78" t="s">
        <v>53134</v>
      </c>
      <c r="C12244" s="53">
        <v>15</v>
      </c>
      <c r="D12244" s="53">
        <v>31.28</v>
      </c>
      <c r="E12244" s="65" t="s">
        <v>24</v>
      </c>
    </row>
    <row r="12245" spans="2:5">
      <c r="B12245" s="78" t="s">
        <v>53135</v>
      </c>
      <c r="C12245" s="53">
        <v>74</v>
      </c>
      <c r="D12245" s="53">
        <v>31.28</v>
      </c>
      <c r="E12245" s="65" t="s">
        <v>21</v>
      </c>
    </row>
    <row r="12246" spans="2:5">
      <c r="B12246" s="78" t="s">
        <v>53136</v>
      </c>
      <c r="C12246" s="53">
        <v>61</v>
      </c>
      <c r="D12246" s="53">
        <v>31.28</v>
      </c>
      <c r="E12246" s="65" t="s">
        <v>13</v>
      </c>
    </row>
    <row r="12247" spans="2:5">
      <c r="B12247" s="78" t="s">
        <v>53136</v>
      </c>
      <c r="C12247" s="53">
        <v>136</v>
      </c>
      <c r="D12247" s="53">
        <v>31.28</v>
      </c>
      <c r="E12247" s="65" t="s">
        <v>24</v>
      </c>
    </row>
    <row r="12248" spans="2:5">
      <c r="B12248" s="78" t="s">
        <v>53136</v>
      </c>
      <c r="C12248" s="53">
        <v>72</v>
      </c>
      <c r="D12248" s="53">
        <v>31.28</v>
      </c>
      <c r="E12248" s="65" t="s">
        <v>21</v>
      </c>
    </row>
    <row r="12249" spans="2:5">
      <c r="B12249" s="78" t="s">
        <v>53137</v>
      </c>
      <c r="C12249" s="53">
        <v>59</v>
      </c>
      <c r="D12249" s="53">
        <v>31.28</v>
      </c>
      <c r="E12249" s="65" t="s">
        <v>22</v>
      </c>
    </row>
    <row r="12250" spans="2:5">
      <c r="B12250" s="78" t="s">
        <v>53138</v>
      </c>
      <c r="C12250" s="53">
        <v>163</v>
      </c>
      <c r="D12250" s="53">
        <v>31.27</v>
      </c>
      <c r="E12250" s="65" t="s">
        <v>24</v>
      </c>
    </row>
    <row r="12251" spans="2:5">
      <c r="B12251" s="78" t="s">
        <v>53139</v>
      </c>
      <c r="C12251" s="53">
        <v>16</v>
      </c>
      <c r="D12251" s="53">
        <v>31.27</v>
      </c>
      <c r="E12251" s="65" t="s">
        <v>13</v>
      </c>
    </row>
    <row r="12252" spans="2:5">
      <c r="B12252" s="78" t="s">
        <v>53140</v>
      </c>
      <c r="C12252" s="53">
        <v>63</v>
      </c>
      <c r="D12252" s="53">
        <v>31.29</v>
      </c>
      <c r="E12252" s="65" t="s">
        <v>21</v>
      </c>
    </row>
    <row r="12253" spans="2:5">
      <c r="B12253" s="78" t="s">
        <v>53140</v>
      </c>
      <c r="C12253" s="53">
        <v>30</v>
      </c>
      <c r="D12253" s="53">
        <v>31.29</v>
      </c>
      <c r="E12253" s="65" t="s">
        <v>21</v>
      </c>
    </row>
    <row r="12254" spans="2:5">
      <c r="B12254" s="78" t="s">
        <v>53140</v>
      </c>
      <c r="C12254" s="53">
        <v>163</v>
      </c>
      <c r="D12254" s="53">
        <v>31.29</v>
      </c>
      <c r="E12254" s="65" t="s">
        <v>24</v>
      </c>
    </row>
    <row r="12255" spans="2:5">
      <c r="B12255" s="78" t="s">
        <v>53141</v>
      </c>
      <c r="C12255" s="53">
        <v>163</v>
      </c>
      <c r="D12255" s="53">
        <v>31.29</v>
      </c>
      <c r="E12255" s="65" t="s">
        <v>24</v>
      </c>
    </row>
    <row r="12256" spans="2:5">
      <c r="B12256" s="78" t="s">
        <v>53142</v>
      </c>
      <c r="C12256" s="53">
        <v>81</v>
      </c>
      <c r="D12256" s="53">
        <v>31.28</v>
      </c>
      <c r="E12256" s="65" t="s">
        <v>24</v>
      </c>
    </row>
    <row r="12257" spans="2:5">
      <c r="B12257" s="78" t="s">
        <v>53142</v>
      </c>
      <c r="C12257" s="53">
        <v>74</v>
      </c>
      <c r="D12257" s="53">
        <v>31.28</v>
      </c>
      <c r="E12257" s="65" t="s">
        <v>21</v>
      </c>
    </row>
    <row r="12258" spans="2:5">
      <c r="B12258" s="78" t="s">
        <v>53143</v>
      </c>
      <c r="C12258" s="53">
        <v>35</v>
      </c>
      <c r="D12258" s="53">
        <v>31.28</v>
      </c>
      <c r="E12258" s="65" t="s">
        <v>13</v>
      </c>
    </row>
    <row r="12259" spans="2:5">
      <c r="B12259" s="78" t="s">
        <v>53143</v>
      </c>
      <c r="C12259" s="53">
        <v>216</v>
      </c>
      <c r="D12259" s="53">
        <v>31.28</v>
      </c>
      <c r="E12259" s="65" t="s">
        <v>24</v>
      </c>
    </row>
    <row r="12260" spans="2:5">
      <c r="B12260" s="78" t="s">
        <v>53143</v>
      </c>
      <c r="C12260" s="53">
        <v>131</v>
      </c>
      <c r="D12260" s="53">
        <v>31.28</v>
      </c>
      <c r="E12260" s="65" t="s">
        <v>21</v>
      </c>
    </row>
    <row r="12261" spans="2:5">
      <c r="B12261" s="78" t="s">
        <v>53144</v>
      </c>
      <c r="C12261" s="53">
        <v>79</v>
      </c>
      <c r="D12261" s="53">
        <v>31.28</v>
      </c>
      <c r="E12261" s="65" t="s">
        <v>21</v>
      </c>
    </row>
    <row r="12262" spans="2:5">
      <c r="B12262" s="78" t="s">
        <v>53145</v>
      </c>
      <c r="C12262" s="53">
        <v>36</v>
      </c>
      <c r="D12262" s="53">
        <v>31.27</v>
      </c>
      <c r="E12262" s="65" t="s">
        <v>13</v>
      </c>
    </row>
    <row r="12263" spans="2:5">
      <c r="B12263" s="78" t="s">
        <v>53145</v>
      </c>
      <c r="C12263" s="53">
        <v>64</v>
      </c>
      <c r="D12263" s="53">
        <v>31.27</v>
      </c>
      <c r="E12263" s="65" t="s">
        <v>21</v>
      </c>
    </row>
    <row r="12264" spans="2:5">
      <c r="B12264" s="78" t="s">
        <v>53145</v>
      </c>
      <c r="C12264" s="53">
        <v>324</v>
      </c>
      <c r="D12264" s="53">
        <v>31.27</v>
      </c>
      <c r="E12264" s="65" t="s">
        <v>24</v>
      </c>
    </row>
    <row r="12265" spans="2:5">
      <c r="B12265" s="78" t="s">
        <v>53145</v>
      </c>
      <c r="C12265" s="53">
        <v>74</v>
      </c>
      <c r="D12265" s="53">
        <v>31.27</v>
      </c>
      <c r="E12265" s="65" t="s">
        <v>22</v>
      </c>
    </row>
    <row r="12266" spans="2:5">
      <c r="B12266" s="78" t="s">
        <v>53146</v>
      </c>
      <c r="C12266" s="53">
        <v>85</v>
      </c>
      <c r="D12266" s="53">
        <v>31.26</v>
      </c>
      <c r="E12266" s="65" t="s">
        <v>24</v>
      </c>
    </row>
    <row r="12267" spans="2:5">
      <c r="B12267" s="78" t="s">
        <v>53146</v>
      </c>
      <c r="C12267" s="53">
        <v>17</v>
      </c>
      <c r="D12267" s="53">
        <v>31.25</v>
      </c>
      <c r="E12267" s="65" t="s">
        <v>13</v>
      </c>
    </row>
    <row r="12268" spans="2:5">
      <c r="B12268" s="78" t="s">
        <v>53147</v>
      </c>
      <c r="C12268" s="53">
        <v>19</v>
      </c>
      <c r="D12268" s="53">
        <v>31.22</v>
      </c>
      <c r="E12268" s="65" t="s">
        <v>24</v>
      </c>
    </row>
    <row r="12269" spans="2:5">
      <c r="B12269" s="78" t="s">
        <v>53147</v>
      </c>
      <c r="C12269" s="53">
        <v>160</v>
      </c>
      <c r="D12269" s="53">
        <v>31.22</v>
      </c>
      <c r="E12269" s="65" t="s">
        <v>24</v>
      </c>
    </row>
    <row r="12270" spans="2:5">
      <c r="B12270" s="78" t="s">
        <v>53147</v>
      </c>
      <c r="C12270" s="53">
        <v>40</v>
      </c>
      <c r="D12270" s="53">
        <v>31.22</v>
      </c>
      <c r="E12270" s="65" t="s">
        <v>24</v>
      </c>
    </row>
    <row r="12271" spans="2:5">
      <c r="B12271" s="78" t="s">
        <v>53148</v>
      </c>
      <c r="C12271" s="53">
        <v>106</v>
      </c>
      <c r="D12271" s="53">
        <v>31.22</v>
      </c>
      <c r="E12271" s="65" t="s">
        <v>24</v>
      </c>
    </row>
    <row r="12272" spans="2:5">
      <c r="B12272" s="78" t="s">
        <v>53148</v>
      </c>
      <c r="C12272" s="53">
        <v>55</v>
      </c>
      <c r="D12272" s="53">
        <v>31.22</v>
      </c>
      <c r="E12272" s="65" t="s">
        <v>24</v>
      </c>
    </row>
    <row r="12273" spans="2:5">
      <c r="B12273" s="78" t="s">
        <v>53148</v>
      </c>
      <c r="C12273" s="53">
        <v>90</v>
      </c>
      <c r="D12273" s="53">
        <v>31.22</v>
      </c>
      <c r="E12273" s="65" t="s">
        <v>21</v>
      </c>
    </row>
    <row r="12274" spans="2:5">
      <c r="B12274" s="78" t="s">
        <v>53149</v>
      </c>
      <c r="C12274" s="53">
        <v>217</v>
      </c>
      <c r="D12274" s="53">
        <v>31.21</v>
      </c>
      <c r="E12274" s="65" t="s">
        <v>24</v>
      </c>
    </row>
    <row r="12275" spans="2:5">
      <c r="B12275" s="78" t="s">
        <v>53149</v>
      </c>
      <c r="C12275" s="53">
        <v>117</v>
      </c>
      <c r="D12275" s="53">
        <v>31.21</v>
      </c>
      <c r="E12275" s="65" t="s">
        <v>21</v>
      </c>
    </row>
    <row r="12276" spans="2:5">
      <c r="B12276" s="78" t="s">
        <v>53150</v>
      </c>
      <c r="C12276" s="53">
        <v>59</v>
      </c>
      <c r="D12276" s="53">
        <v>31.23</v>
      </c>
      <c r="E12276" s="65" t="s">
        <v>22</v>
      </c>
    </row>
    <row r="12277" spans="2:5">
      <c r="B12277" s="78" t="s">
        <v>53151</v>
      </c>
      <c r="C12277" s="53">
        <v>99</v>
      </c>
      <c r="D12277" s="53">
        <v>31.24</v>
      </c>
      <c r="E12277" s="65" t="s">
        <v>21</v>
      </c>
    </row>
    <row r="12278" spans="2:5">
      <c r="B12278" s="78" t="s">
        <v>53151</v>
      </c>
      <c r="C12278" s="53">
        <v>137</v>
      </c>
      <c r="D12278" s="53">
        <v>31.24</v>
      </c>
      <c r="E12278" s="65" t="s">
        <v>24</v>
      </c>
    </row>
    <row r="12279" spans="2:5">
      <c r="B12279" s="78" t="s">
        <v>53151</v>
      </c>
      <c r="C12279" s="53">
        <v>30</v>
      </c>
      <c r="D12279" s="53">
        <v>31.24</v>
      </c>
      <c r="E12279" s="65" t="s">
        <v>24</v>
      </c>
    </row>
    <row r="12280" spans="2:5">
      <c r="B12280" s="78" t="s">
        <v>53151</v>
      </c>
      <c r="C12280" s="53">
        <v>175</v>
      </c>
      <c r="D12280" s="53">
        <v>31.23</v>
      </c>
      <c r="E12280" s="65" t="s">
        <v>24</v>
      </c>
    </row>
    <row r="12281" spans="2:5">
      <c r="B12281" s="78" t="s">
        <v>53151</v>
      </c>
      <c r="C12281" s="53">
        <v>93</v>
      </c>
      <c r="D12281" s="53">
        <v>31.23</v>
      </c>
      <c r="E12281" s="65" t="s">
        <v>24</v>
      </c>
    </row>
    <row r="12282" spans="2:5">
      <c r="B12282" s="78" t="s">
        <v>53152</v>
      </c>
      <c r="C12282" s="53">
        <v>69</v>
      </c>
      <c r="D12282" s="53">
        <v>31.23</v>
      </c>
      <c r="E12282" s="65" t="s">
        <v>21</v>
      </c>
    </row>
    <row r="12283" spans="2:5">
      <c r="B12283" s="78" t="s">
        <v>53152</v>
      </c>
      <c r="C12283" s="53">
        <v>81</v>
      </c>
      <c r="D12283" s="53">
        <v>31.23</v>
      </c>
      <c r="E12283" s="65" t="s">
        <v>24</v>
      </c>
    </row>
    <row r="12284" spans="2:5">
      <c r="B12284" s="78" t="s">
        <v>53153</v>
      </c>
      <c r="C12284" s="53">
        <v>81</v>
      </c>
      <c r="D12284" s="53">
        <v>31.2</v>
      </c>
      <c r="E12284" s="65" t="s">
        <v>24</v>
      </c>
    </row>
    <row r="12285" spans="2:5">
      <c r="B12285" s="78" t="s">
        <v>53153</v>
      </c>
      <c r="C12285" s="53">
        <v>71</v>
      </c>
      <c r="D12285" s="53">
        <v>31.2</v>
      </c>
      <c r="E12285" s="65" t="s">
        <v>13</v>
      </c>
    </row>
    <row r="12286" spans="2:5">
      <c r="B12286" s="78" t="s">
        <v>53153</v>
      </c>
      <c r="C12286" s="53">
        <v>150</v>
      </c>
      <c r="D12286" s="53">
        <v>31.2</v>
      </c>
      <c r="E12286" s="65" t="s">
        <v>21</v>
      </c>
    </row>
    <row r="12287" spans="2:5">
      <c r="B12287" s="78" t="s">
        <v>53154</v>
      </c>
      <c r="C12287" s="53">
        <v>82</v>
      </c>
      <c r="D12287" s="53">
        <v>31.19</v>
      </c>
      <c r="E12287" s="65" t="s">
        <v>24</v>
      </c>
    </row>
    <row r="12288" spans="2:5">
      <c r="B12288" s="78" t="s">
        <v>53154</v>
      </c>
      <c r="C12288" s="53">
        <v>68</v>
      </c>
      <c r="D12288" s="53">
        <v>31.19</v>
      </c>
      <c r="E12288" s="65" t="s">
        <v>21</v>
      </c>
    </row>
    <row r="12289" spans="2:5">
      <c r="B12289" s="78" t="s">
        <v>53155</v>
      </c>
      <c r="C12289" s="53">
        <v>75</v>
      </c>
      <c r="D12289" s="53">
        <v>31.18</v>
      </c>
      <c r="E12289" s="65" t="s">
        <v>24</v>
      </c>
    </row>
    <row r="12290" spans="2:5">
      <c r="B12290" s="78" t="s">
        <v>53155</v>
      </c>
      <c r="C12290" s="53">
        <v>51</v>
      </c>
      <c r="D12290" s="53">
        <v>31.18</v>
      </c>
      <c r="E12290" s="65" t="s">
        <v>13</v>
      </c>
    </row>
    <row r="12291" spans="2:5">
      <c r="B12291" s="78" t="s">
        <v>53155</v>
      </c>
      <c r="C12291" s="53">
        <v>68</v>
      </c>
      <c r="D12291" s="53">
        <v>31.18</v>
      </c>
      <c r="E12291" s="65" t="s">
        <v>21</v>
      </c>
    </row>
    <row r="12292" spans="2:5">
      <c r="B12292" s="78" t="s">
        <v>53156</v>
      </c>
      <c r="C12292" s="53">
        <v>115</v>
      </c>
      <c r="D12292" s="53">
        <v>31.17</v>
      </c>
      <c r="E12292" s="65" t="s">
        <v>24</v>
      </c>
    </row>
    <row r="12293" spans="2:5">
      <c r="B12293" s="78" t="s">
        <v>53157</v>
      </c>
      <c r="C12293" s="53">
        <v>81</v>
      </c>
      <c r="D12293" s="53">
        <v>31.16</v>
      </c>
      <c r="E12293" s="65" t="s">
        <v>24</v>
      </c>
    </row>
    <row r="12294" spans="2:5">
      <c r="B12294" s="78" t="s">
        <v>53157</v>
      </c>
      <c r="C12294" s="53">
        <v>58</v>
      </c>
      <c r="D12294" s="53">
        <v>31.16</v>
      </c>
      <c r="E12294" s="65" t="s">
        <v>22</v>
      </c>
    </row>
    <row r="12295" spans="2:5">
      <c r="B12295" s="78" t="s">
        <v>53158</v>
      </c>
      <c r="C12295" s="53">
        <v>18</v>
      </c>
      <c r="D12295" s="53">
        <v>31.15</v>
      </c>
      <c r="E12295" s="65" t="s">
        <v>13</v>
      </c>
    </row>
    <row r="12296" spans="2:5">
      <c r="B12296" s="78" t="s">
        <v>53159</v>
      </c>
      <c r="C12296" s="53">
        <v>112</v>
      </c>
      <c r="D12296" s="53">
        <v>31.14</v>
      </c>
      <c r="E12296" s="65" t="s">
        <v>21</v>
      </c>
    </row>
    <row r="12297" spans="2:5">
      <c r="B12297" s="78" t="s">
        <v>53159</v>
      </c>
      <c r="C12297" s="53">
        <v>188</v>
      </c>
      <c r="D12297" s="53">
        <v>31.14</v>
      </c>
      <c r="E12297" s="65" t="s">
        <v>24</v>
      </c>
    </row>
    <row r="12298" spans="2:5">
      <c r="B12298" s="78" t="s">
        <v>53159</v>
      </c>
      <c r="C12298" s="53">
        <v>70</v>
      </c>
      <c r="D12298" s="53">
        <v>31.12</v>
      </c>
      <c r="E12298" s="65" t="s">
        <v>21</v>
      </c>
    </row>
    <row r="12299" spans="2:5">
      <c r="B12299" s="78" t="s">
        <v>53159</v>
      </c>
      <c r="C12299" s="53">
        <v>138</v>
      </c>
      <c r="D12299" s="53">
        <v>31.12</v>
      </c>
      <c r="E12299" s="65" t="s">
        <v>24</v>
      </c>
    </row>
    <row r="12300" spans="2:5">
      <c r="B12300" s="78" t="s">
        <v>53160</v>
      </c>
      <c r="C12300" s="53">
        <v>272</v>
      </c>
      <c r="D12300" s="53">
        <v>31.16</v>
      </c>
      <c r="E12300" s="65" t="s">
        <v>24</v>
      </c>
    </row>
    <row r="12301" spans="2:5">
      <c r="B12301" s="78" t="s">
        <v>53161</v>
      </c>
      <c r="C12301" s="53">
        <v>98</v>
      </c>
      <c r="D12301" s="53">
        <v>31.16</v>
      </c>
      <c r="E12301" s="65" t="s">
        <v>24</v>
      </c>
    </row>
    <row r="12302" spans="2:5">
      <c r="B12302" s="78" t="s">
        <v>53162</v>
      </c>
      <c r="C12302" s="53">
        <v>54</v>
      </c>
      <c r="D12302" s="53">
        <v>31.17</v>
      </c>
      <c r="E12302" s="65" t="s">
        <v>21</v>
      </c>
    </row>
    <row r="12303" spans="2:5">
      <c r="B12303" s="78" t="s">
        <v>53163</v>
      </c>
      <c r="C12303" s="53">
        <v>119</v>
      </c>
      <c r="D12303" s="53">
        <v>31.16</v>
      </c>
      <c r="E12303" s="65" t="s">
        <v>21</v>
      </c>
    </row>
    <row r="12304" spans="2:5">
      <c r="B12304" s="78" t="s">
        <v>53163</v>
      </c>
      <c r="C12304" s="53">
        <v>57</v>
      </c>
      <c r="D12304" s="53">
        <v>31.16</v>
      </c>
      <c r="E12304" s="65" t="s">
        <v>24</v>
      </c>
    </row>
    <row r="12305" spans="2:5">
      <c r="B12305" s="78" t="s">
        <v>53163</v>
      </c>
      <c r="C12305" s="53">
        <v>26</v>
      </c>
      <c r="D12305" s="53">
        <v>31.15</v>
      </c>
      <c r="E12305" s="65" t="s">
        <v>13</v>
      </c>
    </row>
    <row r="12306" spans="2:5">
      <c r="B12306" s="78" t="s">
        <v>53163</v>
      </c>
      <c r="C12306" s="53">
        <v>126</v>
      </c>
      <c r="D12306" s="53">
        <v>31.13</v>
      </c>
      <c r="E12306" s="65" t="s">
        <v>21</v>
      </c>
    </row>
    <row r="12307" spans="2:5">
      <c r="B12307" s="78" t="s">
        <v>53163</v>
      </c>
      <c r="C12307" s="53">
        <v>129</v>
      </c>
      <c r="D12307" s="53">
        <v>31.13</v>
      </c>
      <c r="E12307" s="65" t="s">
        <v>24</v>
      </c>
    </row>
    <row r="12308" spans="2:5">
      <c r="B12308" s="78" t="s">
        <v>53163</v>
      </c>
      <c r="C12308" s="53">
        <v>87</v>
      </c>
      <c r="D12308" s="53">
        <v>31.14</v>
      </c>
      <c r="E12308" s="65" t="s">
        <v>22</v>
      </c>
    </row>
    <row r="12309" spans="2:5">
      <c r="B12309" s="78" t="s">
        <v>53164</v>
      </c>
      <c r="C12309" s="53">
        <v>84</v>
      </c>
      <c r="D12309" s="53">
        <v>31.14</v>
      </c>
      <c r="E12309" s="65" t="s">
        <v>13</v>
      </c>
    </row>
    <row r="12310" spans="2:5">
      <c r="B12310" s="78" t="s">
        <v>53164</v>
      </c>
      <c r="C12310" s="53">
        <v>65</v>
      </c>
      <c r="D12310" s="53">
        <v>31.14</v>
      </c>
      <c r="E12310" s="65" t="s">
        <v>21</v>
      </c>
    </row>
    <row r="12311" spans="2:5">
      <c r="B12311" s="78" t="s">
        <v>53165</v>
      </c>
      <c r="C12311" s="53">
        <v>65</v>
      </c>
      <c r="D12311" s="53">
        <v>31.15</v>
      </c>
      <c r="E12311" s="65" t="s">
        <v>21</v>
      </c>
    </row>
    <row r="12312" spans="2:5">
      <c r="B12312" s="78" t="s">
        <v>53165</v>
      </c>
      <c r="C12312" s="53">
        <v>175</v>
      </c>
      <c r="D12312" s="53">
        <v>31.14</v>
      </c>
      <c r="E12312" s="65" t="s">
        <v>24</v>
      </c>
    </row>
    <row r="12313" spans="2:5">
      <c r="B12313" s="78" t="s">
        <v>53165</v>
      </c>
      <c r="C12313" s="53">
        <v>44</v>
      </c>
      <c r="D12313" s="53">
        <v>31.14</v>
      </c>
      <c r="E12313" s="65" t="s">
        <v>24</v>
      </c>
    </row>
    <row r="12314" spans="2:5">
      <c r="B12314" s="78" t="s">
        <v>53166</v>
      </c>
      <c r="C12314" s="53">
        <v>230</v>
      </c>
      <c r="D12314" s="53">
        <v>31.14</v>
      </c>
      <c r="E12314" s="65" t="s">
        <v>24</v>
      </c>
    </row>
    <row r="12315" spans="2:5">
      <c r="B12315" s="78" t="s">
        <v>53166</v>
      </c>
      <c r="C12315" s="53">
        <v>47</v>
      </c>
      <c r="D12315" s="53">
        <v>31.14</v>
      </c>
      <c r="E12315" s="65" t="s">
        <v>24</v>
      </c>
    </row>
    <row r="12316" spans="2:5">
      <c r="B12316" s="78" t="s">
        <v>53166</v>
      </c>
      <c r="C12316" s="53">
        <v>7</v>
      </c>
      <c r="D12316" s="53">
        <v>31.14</v>
      </c>
      <c r="E12316" s="65" t="s">
        <v>24</v>
      </c>
    </row>
    <row r="12317" spans="2:5">
      <c r="B12317" s="78" t="s">
        <v>53167</v>
      </c>
      <c r="C12317" s="53">
        <v>92</v>
      </c>
      <c r="D12317" s="53">
        <v>31.13</v>
      </c>
      <c r="E12317" s="65" t="s">
        <v>21</v>
      </c>
    </row>
    <row r="12318" spans="2:5">
      <c r="B12318" s="78" t="s">
        <v>53167</v>
      </c>
      <c r="C12318" s="53">
        <v>52</v>
      </c>
      <c r="D12318" s="53">
        <v>31.11</v>
      </c>
      <c r="E12318" s="65" t="s">
        <v>24</v>
      </c>
    </row>
    <row r="12319" spans="2:5">
      <c r="B12319" s="78" t="s">
        <v>53168</v>
      </c>
      <c r="C12319" s="53">
        <v>70</v>
      </c>
      <c r="D12319" s="53">
        <v>31.12</v>
      </c>
      <c r="E12319" s="65" t="s">
        <v>21</v>
      </c>
    </row>
    <row r="12320" spans="2:5">
      <c r="B12320" s="78" t="s">
        <v>53168</v>
      </c>
      <c r="C12320" s="53">
        <v>262</v>
      </c>
      <c r="D12320" s="53">
        <v>31.12</v>
      </c>
      <c r="E12320" s="65" t="s">
        <v>24</v>
      </c>
    </row>
    <row r="12321" spans="2:5">
      <c r="B12321" s="78" t="s">
        <v>53168</v>
      </c>
      <c r="C12321" s="53">
        <v>34</v>
      </c>
      <c r="D12321" s="53">
        <v>31.11</v>
      </c>
      <c r="E12321" s="65" t="s">
        <v>13</v>
      </c>
    </row>
    <row r="12322" spans="2:5">
      <c r="B12322" s="78" t="s">
        <v>53168</v>
      </c>
      <c r="C12322" s="53">
        <v>144</v>
      </c>
      <c r="D12322" s="53">
        <v>31.11</v>
      </c>
      <c r="E12322" s="65" t="s">
        <v>24</v>
      </c>
    </row>
    <row r="12323" spans="2:5">
      <c r="B12323" s="78" t="s">
        <v>53169</v>
      </c>
      <c r="C12323" s="53">
        <v>28</v>
      </c>
      <c r="D12323" s="53">
        <v>31.11</v>
      </c>
      <c r="E12323" s="65" t="s">
        <v>13</v>
      </c>
    </row>
    <row r="12324" spans="2:5">
      <c r="B12324" s="78" t="s">
        <v>53169</v>
      </c>
      <c r="C12324" s="53">
        <v>109</v>
      </c>
      <c r="D12324" s="53">
        <v>31.11</v>
      </c>
      <c r="E12324" s="65" t="s">
        <v>21</v>
      </c>
    </row>
    <row r="12325" spans="2:5">
      <c r="B12325" s="78" t="s">
        <v>53169</v>
      </c>
      <c r="C12325" s="53">
        <v>77</v>
      </c>
      <c r="D12325" s="53">
        <v>31.11</v>
      </c>
      <c r="E12325" s="65" t="s">
        <v>22</v>
      </c>
    </row>
    <row r="12326" spans="2:5">
      <c r="B12326" s="78" t="s">
        <v>53170</v>
      </c>
      <c r="C12326" s="53">
        <v>73</v>
      </c>
      <c r="D12326" s="53">
        <v>31.11</v>
      </c>
      <c r="E12326" s="65" t="s">
        <v>21</v>
      </c>
    </row>
    <row r="12327" spans="2:5">
      <c r="B12327" s="78" t="s">
        <v>53170</v>
      </c>
      <c r="C12327" s="53">
        <v>178</v>
      </c>
      <c r="D12327" s="53">
        <v>31.11</v>
      </c>
      <c r="E12327" s="65" t="s">
        <v>24</v>
      </c>
    </row>
    <row r="12328" spans="2:5">
      <c r="B12328" s="78" t="s">
        <v>53171</v>
      </c>
      <c r="C12328" s="53">
        <v>206</v>
      </c>
      <c r="D12328" s="53">
        <v>31.1</v>
      </c>
      <c r="E12328" s="65" t="s">
        <v>24</v>
      </c>
    </row>
    <row r="12329" spans="2:5">
      <c r="B12329" s="78" t="s">
        <v>53171</v>
      </c>
      <c r="C12329" s="53">
        <v>29</v>
      </c>
      <c r="D12329" s="53">
        <v>31.1</v>
      </c>
      <c r="E12329" s="65" t="s">
        <v>13</v>
      </c>
    </row>
    <row r="12330" spans="2:5">
      <c r="B12330" s="78" t="s">
        <v>53172</v>
      </c>
      <c r="C12330" s="53">
        <v>68</v>
      </c>
      <c r="D12330" s="53">
        <v>31.09</v>
      </c>
      <c r="E12330" s="65" t="s">
        <v>21</v>
      </c>
    </row>
    <row r="12331" spans="2:5">
      <c r="B12331" s="78" t="s">
        <v>53172</v>
      </c>
      <c r="C12331" s="53">
        <v>35</v>
      </c>
      <c r="D12331" s="53">
        <v>31.09</v>
      </c>
      <c r="E12331" s="65" t="s">
        <v>24</v>
      </c>
    </row>
    <row r="12332" spans="2:5">
      <c r="B12332" s="78" t="s">
        <v>53172</v>
      </c>
      <c r="C12332" s="53">
        <v>155</v>
      </c>
      <c r="D12332" s="53">
        <v>31.09</v>
      </c>
      <c r="E12332" s="65" t="s">
        <v>24</v>
      </c>
    </row>
    <row r="12333" spans="2:5">
      <c r="B12333" s="78" t="s">
        <v>53173</v>
      </c>
      <c r="C12333" s="53">
        <v>81</v>
      </c>
      <c r="D12333" s="53">
        <v>31.07</v>
      </c>
      <c r="E12333" s="65" t="s">
        <v>24</v>
      </c>
    </row>
    <row r="12334" spans="2:5">
      <c r="B12334" s="78" t="s">
        <v>53174</v>
      </c>
      <c r="C12334" s="53">
        <v>16</v>
      </c>
      <c r="D12334" s="53">
        <v>31.06</v>
      </c>
      <c r="E12334" s="65" t="s">
        <v>13</v>
      </c>
    </row>
    <row r="12335" spans="2:5">
      <c r="B12335" s="78" t="s">
        <v>53174</v>
      </c>
      <c r="C12335" s="53">
        <v>68</v>
      </c>
      <c r="D12335" s="53">
        <v>31.06</v>
      </c>
      <c r="E12335" s="65" t="s">
        <v>21</v>
      </c>
    </row>
    <row r="12336" spans="2:5">
      <c r="B12336" s="78" t="s">
        <v>53174</v>
      </c>
      <c r="C12336" s="53">
        <v>6</v>
      </c>
      <c r="D12336" s="53">
        <v>31.06</v>
      </c>
      <c r="E12336" s="65" t="s">
        <v>13</v>
      </c>
    </row>
    <row r="12337" spans="2:5">
      <c r="B12337" s="78" t="s">
        <v>53175</v>
      </c>
      <c r="C12337" s="53">
        <v>221</v>
      </c>
      <c r="D12337" s="53">
        <v>31.06</v>
      </c>
      <c r="E12337" s="65" t="s">
        <v>24</v>
      </c>
    </row>
    <row r="12338" spans="2:5">
      <c r="B12338" s="78" t="s">
        <v>53175</v>
      </c>
      <c r="C12338" s="53">
        <v>156</v>
      </c>
      <c r="D12338" s="53">
        <v>31.06</v>
      </c>
      <c r="E12338" s="65" t="s">
        <v>21</v>
      </c>
    </row>
    <row r="12339" spans="2:5">
      <c r="B12339" s="78" t="s">
        <v>53176</v>
      </c>
      <c r="C12339" s="53">
        <v>304</v>
      </c>
      <c r="D12339" s="53">
        <v>31.05</v>
      </c>
      <c r="E12339" s="65" t="s">
        <v>24</v>
      </c>
    </row>
    <row r="12340" spans="2:5">
      <c r="B12340" s="78" t="s">
        <v>53176</v>
      </c>
      <c r="C12340" s="53">
        <v>64</v>
      </c>
      <c r="D12340" s="53">
        <v>31.05</v>
      </c>
      <c r="E12340" s="65" t="s">
        <v>13</v>
      </c>
    </row>
    <row r="12341" spans="2:5">
      <c r="B12341" s="78" t="s">
        <v>53176</v>
      </c>
      <c r="C12341" s="53">
        <v>90</v>
      </c>
      <c r="D12341" s="53">
        <v>31.05</v>
      </c>
      <c r="E12341" s="65" t="s">
        <v>21</v>
      </c>
    </row>
    <row r="12342" spans="2:5">
      <c r="B12342" s="78" t="s">
        <v>53176</v>
      </c>
      <c r="C12342" s="53">
        <v>66</v>
      </c>
      <c r="D12342" s="53">
        <v>31.06</v>
      </c>
      <c r="E12342" s="65" t="s">
        <v>22</v>
      </c>
    </row>
    <row r="12343" spans="2:5">
      <c r="B12343" s="78" t="s">
        <v>53177</v>
      </c>
      <c r="C12343" s="53">
        <v>20</v>
      </c>
      <c r="D12343" s="53">
        <v>31.05</v>
      </c>
      <c r="E12343" s="65" t="s">
        <v>13</v>
      </c>
    </row>
    <row r="12344" spans="2:5">
      <c r="B12344" s="78" t="s">
        <v>53177</v>
      </c>
      <c r="C12344" s="53">
        <v>48</v>
      </c>
      <c r="D12344" s="53">
        <v>31.05</v>
      </c>
      <c r="E12344" s="65" t="s">
        <v>24</v>
      </c>
    </row>
    <row r="12345" spans="2:5">
      <c r="B12345" s="78" t="s">
        <v>53177</v>
      </c>
      <c r="C12345" s="53">
        <v>177</v>
      </c>
      <c r="D12345" s="53">
        <v>31.05</v>
      </c>
      <c r="E12345" s="65" t="s">
        <v>24</v>
      </c>
    </row>
    <row r="12346" spans="2:5">
      <c r="B12346" s="78" t="s">
        <v>53178</v>
      </c>
      <c r="C12346" s="53">
        <v>118</v>
      </c>
      <c r="D12346" s="53">
        <v>31.04</v>
      </c>
      <c r="E12346" s="65" t="s">
        <v>24</v>
      </c>
    </row>
    <row r="12347" spans="2:5">
      <c r="B12347" s="78" t="s">
        <v>53179</v>
      </c>
      <c r="C12347" s="53">
        <v>88</v>
      </c>
      <c r="D12347" s="53">
        <v>31.07</v>
      </c>
      <c r="E12347" s="65" t="s">
        <v>21</v>
      </c>
    </row>
    <row r="12348" spans="2:5">
      <c r="B12348" s="78" t="s">
        <v>53180</v>
      </c>
      <c r="C12348" s="53">
        <v>138</v>
      </c>
      <c r="D12348" s="53">
        <v>31.06</v>
      </c>
      <c r="E12348" s="65" t="s">
        <v>21</v>
      </c>
    </row>
    <row r="12349" spans="2:5">
      <c r="B12349" s="78" t="s">
        <v>53180</v>
      </c>
      <c r="C12349" s="53">
        <v>218</v>
      </c>
      <c r="D12349" s="53">
        <v>31.06</v>
      </c>
      <c r="E12349" s="65" t="s">
        <v>24</v>
      </c>
    </row>
    <row r="12350" spans="2:5">
      <c r="B12350" s="78" t="s">
        <v>53181</v>
      </c>
      <c r="C12350" s="53">
        <v>85</v>
      </c>
      <c r="D12350" s="53">
        <v>31.06</v>
      </c>
      <c r="E12350" s="65" t="s">
        <v>21</v>
      </c>
    </row>
    <row r="12351" spans="2:5">
      <c r="B12351" s="78" t="s">
        <v>53182</v>
      </c>
      <c r="C12351" s="53">
        <v>64</v>
      </c>
      <c r="D12351" s="53">
        <v>31.06</v>
      </c>
      <c r="E12351" s="65" t="s">
        <v>13</v>
      </c>
    </row>
    <row r="12352" spans="2:5">
      <c r="B12352" s="78" t="s">
        <v>53182</v>
      </c>
      <c r="C12352" s="53">
        <v>91</v>
      </c>
      <c r="D12352" s="53">
        <v>31.06</v>
      </c>
      <c r="E12352" s="65" t="s">
        <v>21</v>
      </c>
    </row>
    <row r="12353" spans="2:5">
      <c r="B12353" s="78" t="s">
        <v>53183</v>
      </c>
      <c r="C12353" s="53">
        <v>543</v>
      </c>
      <c r="D12353" s="53">
        <v>31.06</v>
      </c>
      <c r="E12353" s="65" t="s">
        <v>24</v>
      </c>
    </row>
    <row r="12354" spans="2:5">
      <c r="B12354" s="78" t="s">
        <v>53183</v>
      </c>
      <c r="C12354" s="53">
        <v>10</v>
      </c>
      <c r="D12354" s="53">
        <v>31.06</v>
      </c>
      <c r="E12354" s="65" t="s">
        <v>22</v>
      </c>
    </row>
    <row r="12355" spans="2:5">
      <c r="B12355" s="78" t="s">
        <v>53183</v>
      </c>
      <c r="C12355" s="53">
        <v>64</v>
      </c>
      <c r="D12355" s="53">
        <v>31.06</v>
      </c>
      <c r="E12355" s="65" t="s">
        <v>22</v>
      </c>
    </row>
    <row r="12356" spans="2:5">
      <c r="B12356" s="78" t="s">
        <v>53184</v>
      </c>
      <c r="C12356" s="53">
        <v>17</v>
      </c>
      <c r="D12356" s="53">
        <v>31.05</v>
      </c>
      <c r="E12356" s="65" t="s">
        <v>13</v>
      </c>
    </row>
    <row r="12357" spans="2:5">
      <c r="B12357" s="78" t="s">
        <v>53185</v>
      </c>
      <c r="C12357" s="53">
        <v>136</v>
      </c>
      <c r="D12357" s="53">
        <v>31.04</v>
      </c>
      <c r="E12357" s="65" t="s">
        <v>24</v>
      </c>
    </row>
    <row r="12358" spans="2:5">
      <c r="B12358" s="78" t="s">
        <v>53185</v>
      </c>
      <c r="C12358" s="53">
        <v>73</v>
      </c>
      <c r="D12358" s="53">
        <v>31.04</v>
      </c>
      <c r="E12358" s="65" t="s">
        <v>21</v>
      </c>
    </row>
    <row r="12359" spans="2:5">
      <c r="B12359" s="78" t="s">
        <v>53186</v>
      </c>
      <c r="C12359" s="53">
        <v>217</v>
      </c>
      <c r="D12359" s="53">
        <v>31.03</v>
      </c>
      <c r="E12359" s="65" t="s">
        <v>24</v>
      </c>
    </row>
    <row r="12360" spans="2:5">
      <c r="B12360" s="78" t="s">
        <v>53186</v>
      </c>
      <c r="C12360" s="53">
        <v>75</v>
      </c>
      <c r="D12360" s="53">
        <v>31.03</v>
      </c>
      <c r="E12360" s="65" t="s">
        <v>21</v>
      </c>
    </row>
    <row r="12361" spans="2:5">
      <c r="B12361" s="78" t="s">
        <v>53187</v>
      </c>
      <c r="C12361" s="53">
        <v>60</v>
      </c>
      <c r="D12361" s="53">
        <v>31.04</v>
      </c>
      <c r="E12361" s="65" t="s">
        <v>22</v>
      </c>
    </row>
    <row r="12362" spans="2:5">
      <c r="B12362" s="78" t="s">
        <v>53188</v>
      </c>
      <c r="C12362" s="53">
        <v>279</v>
      </c>
      <c r="D12362" s="53">
        <v>31.03</v>
      </c>
      <c r="E12362" s="65" t="s">
        <v>24</v>
      </c>
    </row>
    <row r="12363" spans="2:5">
      <c r="B12363" s="78" t="s">
        <v>53188</v>
      </c>
      <c r="C12363" s="53">
        <v>64</v>
      </c>
      <c r="D12363" s="53">
        <v>31.02</v>
      </c>
      <c r="E12363" s="65" t="s">
        <v>13</v>
      </c>
    </row>
    <row r="12364" spans="2:5">
      <c r="B12364" s="78" t="s">
        <v>53188</v>
      </c>
      <c r="C12364" s="53">
        <v>184</v>
      </c>
      <c r="D12364" s="53">
        <v>31.02</v>
      </c>
      <c r="E12364" s="65" t="s">
        <v>21</v>
      </c>
    </row>
    <row r="12365" spans="2:5">
      <c r="B12365" s="78" t="s">
        <v>53188</v>
      </c>
      <c r="C12365" s="53">
        <v>319</v>
      </c>
      <c r="D12365" s="53">
        <v>31.02</v>
      </c>
      <c r="E12365" s="65" t="s">
        <v>24</v>
      </c>
    </row>
    <row r="12366" spans="2:5">
      <c r="B12366" s="78" t="s">
        <v>53189</v>
      </c>
      <c r="C12366" s="53">
        <v>89</v>
      </c>
      <c r="D12366" s="53">
        <v>31</v>
      </c>
      <c r="E12366" s="65" t="s">
        <v>21</v>
      </c>
    </row>
    <row r="12367" spans="2:5">
      <c r="B12367" s="78" t="s">
        <v>53190</v>
      </c>
      <c r="C12367" s="53">
        <v>81</v>
      </c>
      <c r="D12367" s="53">
        <v>30.98</v>
      </c>
      <c r="E12367" s="65" t="s">
        <v>24</v>
      </c>
    </row>
    <row r="12368" spans="2:5">
      <c r="B12368" s="78" t="s">
        <v>53191</v>
      </c>
      <c r="C12368" s="53">
        <v>66</v>
      </c>
      <c r="D12368" s="53">
        <v>30.95</v>
      </c>
      <c r="E12368" s="65" t="s">
        <v>22</v>
      </c>
    </row>
    <row r="12369" spans="2:5">
      <c r="B12369" s="78" t="s">
        <v>53191</v>
      </c>
      <c r="C12369" s="53">
        <v>14</v>
      </c>
      <c r="D12369" s="53">
        <v>30.96</v>
      </c>
      <c r="E12369" s="65" t="s">
        <v>22</v>
      </c>
    </row>
    <row r="12370" spans="2:5">
      <c r="B12370" s="78" t="s">
        <v>53192</v>
      </c>
      <c r="C12370" s="53">
        <v>52</v>
      </c>
      <c r="D12370" s="53">
        <v>30.96</v>
      </c>
      <c r="E12370" s="65" t="s">
        <v>22</v>
      </c>
    </row>
    <row r="12371" spans="2:5">
      <c r="B12371" s="78" t="s">
        <v>53192</v>
      </c>
      <c r="C12371" s="53">
        <v>127</v>
      </c>
      <c r="D12371" s="53">
        <v>30.96</v>
      </c>
      <c r="E12371" s="65" t="s">
        <v>22</v>
      </c>
    </row>
    <row r="12372" spans="2:5">
      <c r="B12372" s="78" t="s">
        <v>53192</v>
      </c>
      <c r="C12372" s="53">
        <v>68</v>
      </c>
      <c r="D12372" s="53">
        <v>30.95</v>
      </c>
      <c r="E12372" s="65" t="s">
        <v>21</v>
      </c>
    </row>
    <row r="12373" spans="2:5">
      <c r="B12373" s="78" t="s">
        <v>53192</v>
      </c>
      <c r="C12373" s="53">
        <v>36</v>
      </c>
      <c r="D12373" s="53">
        <v>30.95</v>
      </c>
      <c r="E12373" s="65" t="s">
        <v>24</v>
      </c>
    </row>
    <row r="12374" spans="2:5">
      <c r="B12374" s="78" t="s">
        <v>53192</v>
      </c>
      <c r="C12374" s="53">
        <v>46</v>
      </c>
      <c r="D12374" s="53">
        <v>30.95</v>
      </c>
      <c r="E12374" s="65" t="s">
        <v>24</v>
      </c>
    </row>
    <row r="12375" spans="2:5">
      <c r="B12375" s="78" t="s">
        <v>53193</v>
      </c>
      <c r="C12375" s="53">
        <v>22</v>
      </c>
      <c r="D12375" s="53">
        <v>30.95</v>
      </c>
      <c r="E12375" s="65" t="s">
        <v>13</v>
      </c>
    </row>
    <row r="12376" spans="2:5">
      <c r="B12376" s="78" t="s">
        <v>53193</v>
      </c>
      <c r="C12376" s="53">
        <v>81</v>
      </c>
      <c r="D12376" s="53">
        <v>30.94</v>
      </c>
      <c r="E12376" s="65" t="s">
        <v>24</v>
      </c>
    </row>
    <row r="12377" spans="2:5">
      <c r="B12377" s="78" t="s">
        <v>53194</v>
      </c>
      <c r="C12377" s="53">
        <v>68</v>
      </c>
      <c r="D12377" s="53">
        <v>30.95</v>
      </c>
      <c r="E12377" s="65" t="s">
        <v>21</v>
      </c>
    </row>
    <row r="12378" spans="2:5">
      <c r="B12378" s="78" t="s">
        <v>53194</v>
      </c>
      <c r="C12378" s="53">
        <v>98</v>
      </c>
      <c r="D12378" s="53">
        <v>30.95</v>
      </c>
      <c r="E12378" s="65" t="s">
        <v>24</v>
      </c>
    </row>
    <row r="12379" spans="2:5">
      <c r="B12379" s="78" t="s">
        <v>53194</v>
      </c>
      <c r="C12379" s="53">
        <v>80</v>
      </c>
      <c r="D12379" s="53">
        <v>30.94</v>
      </c>
      <c r="E12379" s="65" t="s">
        <v>21</v>
      </c>
    </row>
    <row r="12380" spans="2:5">
      <c r="B12380" s="78" t="s">
        <v>53194</v>
      </c>
      <c r="C12380" s="53">
        <v>66</v>
      </c>
      <c r="D12380" s="53">
        <v>30.95</v>
      </c>
      <c r="E12380" s="65" t="s">
        <v>22</v>
      </c>
    </row>
    <row r="12381" spans="2:5">
      <c r="B12381" s="78" t="s">
        <v>53194</v>
      </c>
      <c r="C12381" s="53">
        <v>44</v>
      </c>
      <c r="D12381" s="53">
        <v>30.95</v>
      </c>
      <c r="E12381" s="65" t="s">
        <v>22</v>
      </c>
    </row>
    <row r="12382" spans="2:5">
      <c r="B12382" s="78" t="s">
        <v>53194</v>
      </c>
      <c r="C12382" s="53">
        <v>72</v>
      </c>
      <c r="D12382" s="53">
        <v>30.95</v>
      </c>
      <c r="E12382" s="65" t="s">
        <v>22</v>
      </c>
    </row>
    <row r="12383" spans="2:5">
      <c r="B12383" s="78" t="s">
        <v>53195</v>
      </c>
      <c r="C12383" s="53">
        <v>168</v>
      </c>
      <c r="D12383" s="53">
        <v>30.94</v>
      </c>
      <c r="E12383" s="65" t="s">
        <v>24</v>
      </c>
    </row>
    <row r="12384" spans="2:5">
      <c r="B12384" s="78" t="s">
        <v>53195</v>
      </c>
      <c r="C12384" s="53">
        <v>66</v>
      </c>
      <c r="D12384" s="53">
        <v>30.95</v>
      </c>
      <c r="E12384" s="65" t="s">
        <v>22</v>
      </c>
    </row>
    <row r="12385" spans="2:5">
      <c r="B12385" s="78" t="s">
        <v>53195</v>
      </c>
      <c r="C12385" s="53">
        <v>72</v>
      </c>
      <c r="D12385" s="53">
        <v>30.95</v>
      </c>
      <c r="E12385" s="65" t="s">
        <v>22</v>
      </c>
    </row>
    <row r="12386" spans="2:5">
      <c r="B12386" s="78" t="s">
        <v>53196</v>
      </c>
      <c r="C12386" s="53">
        <v>66</v>
      </c>
      <c r="D12386" s="53">
        <v>30.94</v>
      </c>
      <c r="E12386" s="65" t="s">
        <v>22</v>
      </c>
    </row>
    <row r="12387" spans="2:5">
      <c r="B12387" s="78" t="s">
        <v>53197</v>
      </c>
      <c r="C12387" s="53">
        <v>13</v>
      </c>
      <c r="D12387" s="53">
        <v>30.97</v>
      </c>
      <c r="E12387" s="65" t="s">
        <v>13</v>
      </c>
    </row>
    <row r="12388" spans="2:5">
      <c r="B12388" s="78" t="s">
        <v>53197</v>
      </c>
      <c r="C12388" s="53">
        <v>48</v>
      </c>
      <c r="D12388" s="53">
        <v>30.97</v>
      </c>
      <c r="E12388" s="65" t="s">
        <v>21</v>
      </c>
    </row>
    <row r="12389" spans="2:5">
      <c r="B12389" s="78" t="s">
        <v>53198</v>
      </c>
      <c r="C12389" s="53">
        <v>88</v>
      </c>
      <c r="D12389" s="53">
        <v>30.98</v>
      </c>
      <c r="E12389" s="65" t="s">
        <v>21</v>
      </c>
    </row>
    <row r="12390" spans="2:5">
      <c r="B12390" s="78" t="s">
        <v>53199</v>
      </c>
      <c r="C12390" s="53">
        <v>52</v>
      </c>
      <c r="D12390" s="53">
        <v>30.97</v>
      </c>
      <c r="E12390" s="65" t="s">
        <v>13</v>
      </c>
    </row>
    <row r="12391" spans="2:5">
      <c r="B12391" s="78" t="s">
        <v>53199</v>
      </c>
      <c r="C12391" s="53">
        <v>68</v>
      </c>
      <c r="D12391" s="53">
        <v>30.97</v>
      </c>
      <c r="E12391" s="65" t="s">
        <v>21</v>
      </c>
    </row>
    <row r="12392" spans="2:5">
      <c r="B12392" s="78" t="s">
        <v>53199</v>
      </c>
      <c r="C12392" s="53">
        <v>200</v>
      </c>
      <c r="D12392" s="53">
        <v>30.97</v>
      </c>
      <c r="E12392" s="65" t="s">
        <v>24</v>
      </c>
    </row>
    <row r="12393" spans="2:5">
      <c r="B12393" s="78" t="s">
        <v>53200</v>
      </c>
      <c r="C12393" s="53">
        <v>101</v>
      </c>
      <c r="D12393" s="53">
        <v>30.97</v>
      </c>
      <c r="E12393" s="65" t="s">
        <v>21</v>
      </c>
    </row>
    <row r="12394" spans="2:5">
      <c r="B12394" s="78" t="s">
        <v>53200</v>
      </c>
      <c r="C12394" s="53">
        <v>19</v>
      </c>
      <c r="D12394" s="53">
        <v>30.97</v>
      </c>
      <c r="E12394" s="65" t="s">
        <v>21</v>
      </c>
    </row>
    <row r="12395" spans="2:5">
      <c r="B12395" s="78" t="s">
        <v>53200</v>
      </c>
      <c r="C12395" s="53">
        <v>19</v>
      </c>
      <c r="D12395" s="53">
        <v>30.97</v>
      </c>
      <c r="E12395" s="65" t="s">
        <v>21</v>
      </c>
    </row>
    <row r="12396" spans="2:5">
      <c r="B12396" s="78" t="s">
        <v>53200</v>
      </c>
      <c r="C12396" s="53">
        <v>66</v>
      </c>
      <c r="D12396" s="53">
        <v>30.97</v>
      </c>
      <c r="E12396" s="65" t="s">
        <v>21</v>
      </c>
    </row>
    <row r="12397" spans="2:5">
      <c r="B12397" s="78" t="s">
        <v>53201</v>
      </c>
      <c r="C12397" s="53">
        <v>158</v>
      </c>
      <c r="D12397" s="53">
        <v>31.01</v>
      </c>
      <c r="E12397" s="65" t="s">
        <v>24</v>
      </c>
    </row>
    <row r="12398" spans="2:5">
      <c r="B12398" s="78" t="s">
        <v>53202</v>
      </c>
      <c r="C12398" s="53">
        <v>98</v>
      </c>
      <c r="D12398" s="53">
        <v>31.03</v>
      </c>
      <c r="E12398" s="65" t="s">
        <v>13</v>
      </c>
    </row>
    <row r="12399" spans="2:5">
      <c r="B12399" s="78" t="s">
        <v>53202</v>
      </c>
      <c r="C12399" s="53">
        <v>197</v>
      </c>
      <c r="D12399" s="53">
        <v>31.03</v>
      </c>
      <c r="E12399" s="65" t="s">
        <v>21</v>
      </c>
    </row>
    <row r="12400" spans="2:5">
      <c r="B12400" s="78" t="s">
        <v>53202</v>
      </c>
      <c r="C12400" s="53">
        <v>202</v>
      </c>
      <c r="D12400" s="53">
        <v>31.03</v>
      </c>
      <c r="E12400" s="65" t="s">
        <v>24</v>
      </c>
    </row>
    <row r="12401" spans="2:5">
      <c r="B12401" s="78" t="s">
        <v>53202</v>
      </c>
      <c r="C12401" s="53">
        <v>162</v>
      </c>
      <c r="D12401" s="53">
        <v>31.02</v>
      </c>
      <c r="E12401" s="65" t="s">
        <v>24</v>
      </c>
    </row>
    <row r="12402" spans="2:5">
      <c r="B12402" s="78" t="s">
        <v>53203</v>
      </c>
      <c r="C12402" s="53">
        <v>186</v>
      </c>
      <c r="D12402" s="53">
        <v>31.04</v>
      </c>
      <c r="E12402" s="65" t="s">
        <v>24</v>
      </c>
    </row>
    <row r="12403" spans="2:5">
      <c r="B12403" s="78" t="s">
        <v>53204</v>
      </c>
      <c r="C12403" s="53">
        <v>31</v>
      </c>
      <c r="D12403" s="53">
        <v>31.03</v>
      </c>
      <c r="E12403" s="65" t="s">
        <v>24</v>
      </c>
    </row>
    <row r="12404" spans="2:5">
      <c r="B12404" s="78" t="s">
        <v>53204</v>
      </c>
      <c r="C12404" s="53">
        <v>139</v>
      </c>
      <c r="D12404" s="53">
        <v>31.03</v>
      </c>
      <c r="E12404" s="65" t="s">
        <v>24</v>
      </c>
    </row>
    <row r="12405" spans="2:5">
      <c r="B12405" s="78" t="s">
        <v>53205</v>
      </c>
      <c r="C12405" s="53">
        <v>67</v>
      </c>
      <c r="D12405" s="53">
        <v>31.02</v>
      </c>
      <c r="E12405" s="65" t="s">
        <v>24</v>
      </c>
    </row>
    <row r="12406" spans="2:5">
      <c r="B12406" s="78" t="s">
        <v>53206</v>
      </c>
      <c r="C12406" s="53">
        <v>166</v>
      </c>
      <c r="D12406" s="53">
        <v>31.04</v>
      </c>
      <c r="E12406" s="65" t="s">
        <v>21</v>
      </c>
    </row>
    <row r="12407" spans="2:5">
      <c r="B12407" s="78" t="s">
        <v>53206</v>
      </c>
      <c r="C12407" s="53">
        <v>470</v>
      </c>
      <c r="D12407" s="53">
        <v>31.04</v>
      </c>
      <c r="E12407" s="65" t="s">
        <v>24</v>
      </c>
    </row>
    <row r="12408" spans="2:5">
      <c r="B12408" s="78" t="s">
        <v>53207</v>
      </c>
      <c r="C12408" s="53">
        <v>251</v>
      </c>
      <c r="D12408" s="53">
        <v>31.03</v>
      </c>
      <c r="E12408" s="65" t="s">
        <v>24</v>
      </c>
    </row>
    <row r="12409" spans="2:5">
      <c r="B12409" s="78" t="s">
        <v>53207</v>
      </c>
      <c r="C12409" s="53">
        <v>177</v>
      </c>
      <c r="D12409" s="53">
        <v>31.03</v>
      </c>
      <c r="E12409" s="65" t="s">
        <v>24</v>
      </c>
    </row>
    <row r="12410" spans="2:5">
      <c r="B12410" s="78" t="s">
        <v>53207</v>
      </c>
      <c r="C12410" s="53">
        <v>1</v>
      </c>
      <c r="D12410" s="53">
        <v>31.03</v>
      </c>
      <c r="E12410" s="65" t="s">
        <v>24</v>
      </c>
    </row>
    <row r="12411" spans="2:5">
      <c r="B12411" s="78" t="s">
        <v>53208</v>
      </c>
      <c r="C12411" s="53">
        <v>36</v>
      </c>
      <c r="D12411" s="53">
        <v>31.09</v>
      </c>
      <c r="E12411" s="65" t="s">
        <v>13</v>
      </c>
    </row>
    <row r="12412" spans="2:5">
      <c r="B12412" s="78" t="s">
        <v>53209</v>
      </c>
      <c r="C12412" s="53">
        <v>64</v>
      </c>
      <c r="D12412" s="53">
        <v>31.08</v>
      </c>
      <c r="E12412" s="65" t="s">
        <v>13</v>
      </c>
    </row>
    <row r="12413" spans="2:5">
      <c r="B12413" s="78" t="s">
        <v>53209</v>
      </c>
      <c r="C12413" s="53">
        <v>29</v>
      </c>
      <c r="D12413" s="53">
        <v>31.08</v>
      </c>
      <c r="E12413" s="65" t="s">
        <v>21</v>
      </c>
    </row>
    <row r="12414" spans="2:5">
      <c r="B12414" s="78" t="s">
        <v>53209</v>
      </c>
      <c r="C12414" s="53">
        <v>128</v>
      </c>
      <c r="D12414" s="53">
        <v>31.08</v>
      </c>
      <c r="E12414" s="65" t="s">
        <v>21</v>
      </c>
    </row>
    <row r="12415" spans="2:5">
      <c r="B12415" s="78" t="s">
        <v>53209</v>
      </c>
      <c r="C12415" s="53">
        <v>303</v>
      </c>
      <c r="D12415" s="53">
        <v>31.08</v>
      </c>
      <c r="E12415" s="65" t="s">
        <v>24</v>
      </c>
    </row>
    <row r="12416" spans="2:5">
      <c r="B12416" s="78" t="s">
        <v>53209</v>
      </c>
      <c r="C12416" s="53">
        <v>260</v>
      </c>
      <c r="D12416" s="53">
        <v>31.05</v>
      </c>
      <c r="E12416" s="65" t="s">
        <v>24</v>
      </c>
    </row>
    <row r="12417" spans="2:5">
      <c r="B12417" s="78" t="s">
        <v>53209</v>
      </c>
      <c r="C12417" s="53">
        <v>89</v>
      </c>
      <c r="D12417" s="53">
        <v>31.05</v>
      </c>
      <c r="E12417" s="65" t="s">
        <v>24</v>
      </c>
    </row>
    <row r="12418" spans="2:5">
      <c r="B12418" s="78" t="s">
        <v>53210</v>
      </c>
      <c r="C12418" s="53">
        <v>73</v>
      </c>
      <c r="D12418" s="53">
        <v>31.13</v>
      </c>
      <c r="E12418" s="65" t="s">
        <v>21</v>
      </c>
    </row>
    <row r="12419" spans="2:5">
      <c r="B12419" s="78" t="s">
        <v>53210</v>
      </c>
      <c r="C12419" s="53">
        <v>81</v>
      </c>
      <c r="D12419" s="53">
        <v>31.12</v>
      </c>
      <c r="E12419" s="65" t="s">
        <v>21</v>
      </c>
    </row>
    <row r="12420" spans="2:5">
      <c r="B12420" s="78" t="s">
        <v>53211</v>
      </c>
      <c r="C12420" s="53">
        <v>277</v>
      </c>
      <c r="D12420" s="53">
        <v>31.16</v>
      </c>
      <c r="E12420" s="65" t="s">
        <v>24</v>
      </c>
    </row>
    <row r="12421" spans="2:5">
      <c r="B12421" s="78" t="s">
        <v>53212</v>
      </c>
      <c r="C12421" s="53">
        <v>11</v>
      </c>
      <c r="D12421" s="53">
        <v>31.19</v>
      </c>
      <c r="E12421" s="65" t="s">
        <v>13</v>
      </c>
    </row>
    <row r="12422" spans="2:5">
      <c r="B12422" s="78" t="s">
        <v>53212</v>
      </c>
      <c r="C12422" s="53">
        <v>43</v>
      </c>
      <c r="D12422" s="53">
        <v>31.19</v>
      </c>
      <c r="E12422" s="65" t="s">
        <v>13</v>
      </c>
    </row>
    <row r="12423" spans="2:5">
      <c r="B12423" s="78" t="s">
        <v>53212</v>
      </c>
      <c r="C12423" s="53">
        <v>113</v>
      </c>
      <c r="D12423" s="53">
        <v>31.19</v>
      </c>
      <c r="E12423" s="65" t="s">
        <v>21</v>
      </c>
    </row>
    <row r="12424" spans="2:5">
      <c r="B12424" s="78" t="s">
        <v>53212</v>
      </c>
      <c r="C12424" s="53">
        <v>183</v>
      </c>
      <c r="D12424" s="53">
        <v>31.19</v>
      </c>
      <c r="E12424" s="65" t="s">
        <v>24</v>
      </c>
    </row>
    <row r="12425" spans="2:5">
      <c r="B12425" s="78" t="s">
        <v>53212</v>
      </c>
      <c r="C12425" s="53">
        <v>46</v>
      </c>
      <c r="D12425" s="53">
        <v>31.19</v>
      </c>
      <c r="E12425" s="65" t="s">
        <v>24</v>
      </c>
    </row>
    <row r="12426" spans="2:5">
      <c r="B12426" s="78" t="s">
        <v>53213</v>
      </c>
      <c r="C12426" s="53">
        <v>54</v>
      </c>
      <c r="D12426" s="53">
        <v>31.19</v>
      </c>
      <c r="E12426" s="65" t="s">
        <v>13</v>
      </c>
    </row>
    <row r="12427" spans="2:5">
      <c r="B12427" s="78" t="s">
        <v>53213</v>
      </c>
      <c r="C12427" s="53">
        <v>123</v>
      </c>
      <c r="D12427" s="53">
        <v>31.19</v>
      </c>
      <c r="E12427" s="65" t="s">
        <v>21</v>
      </c>
    </row>
    <row r="12428" spans="2:5">
      <c r="B12428" s="78" t="s">
        <v>53214</v>
      </c>
      <c r="C12428" s="53">
        <v>8</v>
      </c>
      <c r="D12428" s="53">
        <v>31.2</v>
      </c>
      <c r="E12428" s="65" t="s">
        <v>13</v>
      </c>
    </row>
    <row r="12429" spans="2:5">
      <c r="B12429" s="78" t="s">
        <v>53215</v>
      </c>
      <c r="C12429" s="53">
        <v>246</v>
      </c>
      <c r="D12429" s="53">
        <v>31.19</v>
      </c>
      <c r="E12429" s="65" t="s">
        <v>21</v>
      </c>
    </row>
    <row r="12430" spans="2:5">
      <c r="B12430" s="78" t="s">
        <v>53216</v>
      </c>
      <c r="C12430" s="53">
        <v>177</v>
      </c>
      <c r="D12430" s="53">
        <v>31.21</v>
      </c>
      <c r="E12430" s="65" t="s">
        <v>24</v>
      </c>
    </row>
    <row r="12431" spans="2:5">
      <c r="B12431" s="78" t="s">
        <v>53216</v>
      </c>
      <c r="C12431" s="53">
        <v>60</v>
      </c>
      <c r="D12431" s="53">
        <v>31.21</v>
      </c>
      <c r="E12431" s="65" t="s">
        <v>24</v>
      </c>
    </row>
    <row r="12432" spans="2:5">
      <c r="B12432" s="78" t="s">
        <v>53217</v>
      </c>
      <c r="C12432" s="53">
        <v>123</v>
      </c>
      <c r="D12432" s="53">
        <v>31.24</v>
      </c>
      <c r="E12432" s="65" t="s">
        <v>21</v>
      </c>
    </row>
    <row r="12433" spans="2:5">
      <c r="B12433" s="78" t="s">
        <v>53217</v>
      </c>
      <c r="C12433" s="53">
        <v>102</v>
      </c>
      <c r="D12433" s="53">
        <v>31.24</v>
      </c>
      <c r="E12433" s="65" t="s">
        <v>24</v>
      </c>
    </row>
    <row r="12434" spans="2:5">
      <c r="B12434" s="78" t="s">
        <v>53217</v>
      </c>
      <c r="C12434" s="53">
        <v>168</v>
      </c>
      <c r="D12434" s="53">
        <v>31.24</v>
      </c>
      <c r="E12434" s="65" t="s">
        <v>21</v>
      </c>
    </row>
    <row r="12435" spans="2:5">
      <c r="B12435" s="78" t="s">
        <v>53217</v>
      </c>
      <c r="C12435" s="53">
        <v>104</v>
      </c>
      <c r="D12435" s="53">
        <v>31.24</v>
      </c>
      <c r="E12435" s="65" t="s">
        <v>24</v>
      </c>
    </row>
    <row r="12436" spans="2:5">
      <c r="B12436" s="78" t="s">
        <v>53218</v>
      </c>
      <c r="C12436" s="53">
        <v>36</v>
      </c>
      <c r="D12436" s="53">
        <v>31.26</v>
      </c>
      <c r="E12436" s="65" t="s">
        <v>13</v>
      </c>
    </row>
    <row r="12437" spans="2:5">
      <c r="B12437" s="78" t="s">
        <v>53218</v>
      </c>
      <c r="C12437" s="53">
        <v>154</v>
      </c>
      <c r="D12437" s="53">
        <v>31.26</v>
      </c>
      <c r="E12437" s="65" t="s">
        <v>21</v>
      </c>
    </row>
    <row r="12438" spans="2:5">
      <c r="B12438" s="78" t="s">
        <v>53218</v>
      </c>
      <c r="C12438" s="53">
        <v>34</v>
      </c>
      <c r="D12438" s="53">
        <v>31.26</v>
      </c>
      <c r="E12438" s="65" t="s">
        <v>13</v>
      </c>
    </row>
    <row r="12439" spans="2:5">
      <c r="B12439" s="78" t="s">
        <v>53218</v>
      </c>
      <c r="C12439" s="53">
        <v>160</v>
      </c>
      <c r="D12439" s="53">
        <v>31.25</v>
      </c>
      <c r="E12439" s="65" t="s">
        <v>24</v>
      </c>
    </row>
    <row r="12440" spans="2:5">
      <c r="B12440" s="78" t="s">
        <v>53218</v>
      </c>
      <c r="C12440" s="53">
        <v>103</v>
      </c>
      <c r="D12440" s="53">
        <v>31.26</v>
      </c>
      <c r="E12440" s="65" t="s">
        <v>21</v>
      </c>
    </row>
    <row r="12441" spans="2:5">
      <c r="B12441" s="78" t="s">
        <v>53218</v>
      </c>
      <c r="C12441" s="53">
        <v>70</v>
      </c>
      <c r="D12441" s="53">
        <v>31.26</v>
      </c>
      <c r="E12441" s="65" t="s">
        <v>21</v>
      </c>
    </row>
    <row r="12442" spans="2:5">
      <c r="B12442" s="78" t="s">
        <v>53219</v>
      </c>
      <c r="C12442" s="53">
        <v>24</v>
      </c>
      <c r="D12442" s="53">
        <v>31.25</v>
      </c>
      <c r="E12442" s="65" t="s">
        <v>13</v>
      </c>
    </row>
    <row r="12443" spans="2:5">
      <c r="B12443" s="78" t="s">
        <v>53219</v>
      </c>
      <c r="C12443" s="53">
        <v>45</v>
      </c>
      <c r="D12443" s="53">
        <v>31.25</v>
      </c>
      <c r="E12443" s="65" t="s">
        <v>21</v>
      </c>
    </row>
    <row r="12444" spans="2:5">
      <c r="B12444" s="78" t="s">
        <v>53219</v>
      </c>
      <c r="C12444" s="53">
        <v>283</v>
      </c>
      <c r="D12444" s="53">
        <v>31.25</v>
      </c>
      <c r="E12444" s="65" t="s">
        <v>24</v>
      </c>
    </row>
    <row r="12445" spans="2:5">
      <c r="B12445" s="78" t="s">
        <v>53219</v>
      </c>
      <c r="C12445" s="53">
        <v>51</v>
      </c>
      <c r="D12445" s="53">
        <v>31.25</v>
      </c>
      <c r="E12445" s="65" t="s">
        <v>21</v>
      </c>
    </row>
    <row r="12446" spans="2:5">
      <c r="B12446" s="78" t="s">
        <v>53220</v>
      </c>
      <c r="C12446" s="53">
        <v>104</v>
      </c>
      <c r="D12446" s="53">
        <v>31.24</v>
      </c>
      <c r="E12446" s="65" t="s">
        <v>24</v>
      </c>
    </row>
    <row r="12447" spans="2:5">
      <c r="B12447" s="78" t="s">
        <v>53220</v>
      </c>
      <c r="C12447" s="53">
        <v>291</v>
      </c>
      <c r="D12447" s="53">
        <v>31.24</v>
      </c>
      <c r="E12447" s="65" t="s">
        <v>24</v>
      </c>
    </row>
    <row r="12448" spans="2:5">
      <c r="B12448" s="78" t="s">
        <v>53221</v>
      </c>
      <c r="C12448" s="53">
        <v>40</v>
      </c>
      <c r="D12448" s="53">
        <v>31.23</v>
      </c>
      <c r="E12448" s="65" t="s">
        <v>13</v>
      </c>
    </row>
    <row r="12449" spans="2:5">
      <c r="B12449" s="78" t="s">
        <v>53221</v>
      </c>
      <c r="C12449" s="53">
        <v>94</v>
      </c>
      <c r="D12449" s="53">
        <v>31.23</v>
      </c>
      <c r="E12449" s="65" t="s">
        <v>21</v>
      </c>
    </row>
    <row r="12450" spans="2:5">
      <c r="B12450" s="78" t="s">
        <v>53221</v>
      </c>
      <c r="C12450" s="53">
        <v>302</v>
      </c>
      <c r="D12450" s="53">
        <v>31.23</v>
      </c>
      <c r="E12450" s="65" t="s">
        <v>24</v>
      </c>
    </row>
    <row r="12451" spans="2:5">
      <c r="B12451" s="78" t="s">
        <v>53221</v>
      </c>
      <c r="C12451" s="53">
        <v>119</v>
      </c>
      <c r="D12451" s="53">
        <v>31.23</v>
      </c>
      <c r="E12451" s="65" t="s">
        <v>21</v>
      </c>
    </row>
    <row r="12452" spans="2:5">
      <c r="B12452" s="78" t="s">
        <v>53222</v>
      </c>
      <c r="C12452" s="53">
        <v>466</v>
      </c>
      <c r="D12452" s="53">
        <v>31.21</v>
      </c>
      <c r="E12452" s="65" t="s">
        <v>24</v>
      </c>
    </row>
    <row r="12453" spans="2:5">
      <c r="B12453" s="78" t="s">
        <v>53222</v>
      </c>
      <c r="C12453" s="53">
        <v>68</v>
      </c>
      <c r="D12453" s="53">
        <v>31.21</v>
      </c>
      <c r="E12453" s="65" t="s">
        <v>21</v>
      </c>
    </row>
    <row r="12454" spans="2:5">
      <c r="B12454" s="78" t="s">
        <v>53223</v>
      </c>
      <c r="C12454" s="53">
        <v>43</v>
      </c>
      <c r="D12454" s="53">
        <v>31.2</v>
      </c>
      <c r="E12454" s="65" t="s">
        <v>13</v>
      </c>
    </row>
    <row r="12455" spans="2:5">
      <c r="B12455" s="78" t="s">
        <v>53223</v>
      </c>
      <c r="C12455" s="53">
        <v>64</v>
      </c>
      <c r="D12455" s="53">
        <v>31.2</v>
      </c>
      <c r="E12455" s="65" t="s">
        <v>21</v>
      </c>
    </row>
    <row r="12456" spans="2:5">
      <c r="B12456" s="78" t="s">
        <v>53223</v>
      </c>
      <c r="C12456" s="53">
        <v>87</v>
      </c>
      <c r="D12456" s="53">
        <v>31.2</v>
      </c>
      <c r="E12456" s="65" t="s">
        <v>24</v>
      </c>
    </row>
    <row r="12457" spans="2:5">
      <c r="B12457" s="78" t="s">
        <v>53223</v>
      </c>
      <c r="C12457" s="53">
        <v>175</v>
      </c>
      <c r="D12457" s="53">
        <v>31.2</v>
      </c>
      <c r="E12457" s="65" t="s">
        <v>24</v>
      </c>
    </row>
    <row r="12458" spans="2:5">
      <c r="B12458" s="78" t="s">
        <v>53223</v>
      </c>
      <c r="C12458" s="53">
        <v>28</v>
      </c>
      <c r="D12458" s="53">
        <v>31.2</v>
      </c>
      <c r="E12458" s="65" t="s">
        <v>24</v>
      </c>
    </row>
    <row r="12459" spans="2:5">
      <c r="B12459" s="78" t="s">
        <v>53224</v>
      </c>
      <c r="C12459" s="53">
        <v>66</v>
      </c>
      <c r="D12459" s="53">
        <v>31.19</v>
      </c>
      <c r="E12459" s="65" t="s">
        <v>21</v>
      </c>
    </row>
    <row r="12460" spans="2:5">
      <c r="B12460" s="78" t="s">
        <v>53224</v>
      </c>
      <c r="C12460" s="53">
        <v>427</v>
      </c>
      <c r="D12460" s="53">
        <v>31.19</v>
      </c>
      <c r="E12460" s="65" t="s">
        <v>24</v>
      </c>
    </row>
    <row r="12461" spans="2:5">
      <c r="B12461" s="78" t="s">
        <v>53225</v>
      </c>
      <c r="C12461" s="53">
        <v>100</v>
      </c>
      <c r="D12461" s="53">
        <v>31.19</v>
      </c>
      <c r="E12461" s="65" t="s">
        <v>21</v>
      </c>
    </row>
    <row r="12462" spans="2:5">
      <c r="B12462" s="78" t="s">
        <v>53225</v>
      </c>
      <c r="C12462" s="53">
        <v>16</v>
      </c>
      <c r="D12462" s="53">
        <v>31.19</v>
      </c>
      <c r="E12462" s="65" t="s">
        <v>21</v>
      </c>
    </row>
    <row r="12463" spans="2:5">
      <c r="B12463" s="78" t="s">
        <v>53225</v>
      </c>
      <c r="C12463" s="53">
        <v>106</v>
      </c>
      <c r="D12463" s="53">
        <v>31.19</v>
      </c>
      <c r="E12463" s="65" t="s">
        <v>24</v>
      </c>
    </row>
    <row r="12464" spans="2:5">
      <c r="B12464" s="78" t="s">
        <v>53225</v>
      </c>
      <c r="C12464" s="53">
        <v>628</v>
      </c>
      <c r="D12464" s="53">
        <v>31.19</v>
      </c>
      <c r="E12464" s="65" t="s">
        <v>24</v>
      </c>
    </row>
    <row r="12465" spans="2:5">
      <c r="B12465" s="78" t="s">
        <v>53225</v>
      </c>
      <c r="C12465" s="53">
        <v>64</v>
      </c>
      <c r="D12465" s="53">
        <v>31.18</v>
      </c>
      <c r="E12465" s="65" t="s">
        <v>13</v>
      </c>
    </row>
    <row r="12466" spans="2:5">
      <c r="B12466" s="78" t="s">
        <v>53225</v>
      </c>
      <c r="C12466" s="53">
        <v>49</v>
      </c>
      <c r="D12466" s="53">
        <v>31.18</v>
      </c>
      <c r="E12466" s="65" t="s">
        <v>21</v>
      </c>
    </row>
    <row r="12467" spans="2:5">
      <c r="B12467" s="78" t="s">
        <v>53225</v>
      </c>
      <c r="C12467" s="53">
        <v>66</v>
      </c>
      <c r="D12467" s="53">
        <v>31.18</v>
      </c>
      <c r="E12467" s="65" t="s">
        <v>21</v>
      </c>
    </row>
    <row r="12468" spans="2:5">
      <c r="B12468" s="78" t="s">
        <v>53225</v>
      </c>
      <c r="C12468" s="53">
        <v>11</v>
      </c>
      <c r="D12468" s="53">
        <v>31.18</v>
      </c>
      <c r="E12468" s="65" t="s">
        <v>21</v>
      </c>
    </row>
    <row r="12469" spans="2:5">
      <c r="B12469" s="78" t="s">
        <v>53226</v>
      </c>
      <c r="C12469" s="53">
        <v>59</v>
      </c>
      <c r="D12469" s="53">
        <v>31.19</v>
      </c>
      <c r="E12469" s="65" t="s">
        <v>21</v>
      </c>
    </row>
    <row r="12470" spans="2:5">
      <c r="B12470" s="78" t="s">
        <v>53227</v>
      </c>
      <c r="C12470" s="53">
        <v>127</v>
      </c>
      <c r="D12470" s="53">
        <v>31.19</v>
      </c>
      <c r="E12470" s="65" t="s">
        <v>21</v>
      </c>
    </row>
    <row r="12471" spans="2:5">
      <c r="B12471" s="78" t="s">
        <v>53228</v>
      </c>
      <c r="C12471" s="53">
        <v>11</v>
      </c>
      <c r="D12471" s="53">
        <v>31.19</v>
      </c>
      <c r="E12471" s="65" t="s">
        <v>24</v>
      </c>
    </row>
    <row r="12472" spans="2:5">
      <c r="B12472" s="78" t="s">
        <v>53228</v>
      </c>
      <c r="C12472" s="53">
        <v>102</v>
      </c>
      <c r="D12472" s="53">
        <v>31.19</v>
      </c>
      <c r="E12472" s="65" t="s">
        <v>24</v>
      </c>
    </row>
    <row r="12473" spans="2:5">
      <c r="B12473" s="78" t="s">
        <v>53228</v>
      </c>
      <c r="C12473" s="53">
        <v>175</v>
      </c>
      <c r="D12473" s="53">
        <v>31.19</v>
      </c>
      <c r="E12473" s="65" t="s">
        <v>24</v>
      </c>
    </row>
    <row r="12474" spans="2:5">
      <c r="B12474" s="78" t="s">
        <v>53228</v>
      </c>
      <c r="C12474" s="53">
        <v>11</v>
      </c>
      <c r="D12474" s="53">
        <v>31.19</v>
      </c>
      <c r="E12474" s="65" t="s">
        <v>24</v>
      </c>
    </row>
    <row r="12475" spans="2:5">
      <c r="B12475" s="78" t="s">
        <v>53229</v>
      </c>
      <c r="C12475" s="53">
        <v>91</v>
      </c>
      <c r="D12475" s="53">
        <v>31.17</v>
      </c>
      <c r="E12475" s="65" t="s">
        <v>21</v>
      </c>
    </row>
    <row r="12476" spans="2:5">
      <c r="B12476" s="78" t="s">
        <v>53230</v>
      </c>
      <c r="C12476" s="53">
        <v>98</v>
      </c>
      <c r="D12476" s="53">
        <v>31.18</v>
      </c>
      <c r="E12476" s="65" t="s">
        <v>13</v>
      </c>
    </row>
    <row r="12477" spans="2:5">
      <c r="B12477" s="78" t="s">
        <v>53230</v>
      </c>
      <c r="C12477" s="53">
        <v>139</v>
      </c>
      <c r="D12477" s="53">
        <v>31.18</v>
      </c>
      <c r="E12477" s="65" t="s">
        <v>21</v>
      </c>
    </row>
    <row r="12478" spans="2:5">
      <c r="B12478" s="78" t="s">
        <v>53230</v>
      </c>
      <c r="C12478" s="53">
        <v>349</v>
      </c>
      <c r="D12478" s="53">
        <v>31.18</v>
      </c>
      <c r="E12478" s="65" t="s">
        <v>24</v>
      </c>
    </row>
    <row r="12479" spans="2:5">
      <c r="B12479" s="78" t="s">
        <v>53231</v>
      </c>
      <c r="C12479" s="53">
        <v>89</v>
      </c>
      <c r="D12479" s="53">
        <v>31.22</v>
      </c>
      <c r="E12479" s="65" t="s">
        <v>21</v>
      </c>
    </row>
    <row r="12480" spans="2:5">
      <c r="B12480" s="78" t="s">
        <v>53231</v>
      </c>
      <c r="C12480" s="53">
        <v>398</v>
      </c>
      <c r="D12480" s="53">
        <v>31.22</v>
      </c>
      <c r="E12480" s="65" t="s">
        <v>24</v>
      </c>
    </row>
    <row r="12481" spans="2:5">
      <c r="B12481" s="78" t="s">
        <v>53232</v>
      </c>
      <c r="C12481" s="53">
        <v>84</v>
      </c>
      <c r="D12481" s="53">
        <v>31.22</v>
      </c>
      <c r="E12481" s="65" t="s">
        <v>21</v>
      </c>
    </row>
    <row r="12482" spans="2:5">
      <c r="B12482" s="78" t="s">
        <v>53232</v>
      </c>
      <c r="C12482" s="53">
        <v>37</v>
      </c>
      <c r="D12482" s="53">
        <v>31.22</v>
      </c>
      <c r="E12482" s="65" t="s">
        <v>13</v>
      </c>
    </row>
    <row r="12483" spans="2:5">
      <c r="B12483" s="78" t="s">
        <v>53233</v>
      </c>
      <c r="C12483" s="53">
        <v>7</v>
      </c>
      <c r="D12483" s="53">
        <v>31.22</v>
      </c>
      <c r="E12483" s="65" t="s">
        <v>13</v>
      </c>
    </row>
    <row r="12484" spans="2:5">
      <c r="B12484" s="78" t="s">
        <v>53233</v>
      </c>
      <c r="C12484" s="53">
        <v>134</v>
      </c>
      <c r="D12484" s="53">
        <v>31.22</v>
      </c>
      <c r="E12484" s="65" t="s">
        <v>21</v>
      </c>
    </row>
    <row r="12485" spans="2:5">
      <c r="B12485" s="78" t="s">
        <v>53233</v>
      </c>
      <c r="C12485" s="53">
        <v>290</v>
      </c>
      <c r="D12485" s="53">
        <v>31.22</v>
      </c>
      <c r="E12485" s="65" t="s">
        <v>24</v>
      </c>
    </row>
    <row r="12486" spans="2:5">
      <c r="B12486" s="78" t="s">
        <v>53234</v>
      </c>
      <c r="C12486" s="53">
        <v>69</v>
      </c>
      <c r="D12486" s="53">
        <v>31.21</v>
      </c>
      <c r="E12486" s="65" t="s">
        <v>21</v>
      </c>
    </row>
    <row r="12487" spans="2:5">
      <c r="B12487" s="78" t="s">
        <v>53234</v>
      </c>
      <c r="C12487" s="53">
        <v>64</v>
      </c>
      <c r="D12487" s="53">
        <v>31.21</v>
      </c>
      <c r="E12487" s="65" t="s">
        <v>24</v>
      </c>
    </row>
    <row r="12488" spans="2:5">
      <c r="B12488" s="78" t="s">
        <v>53235</v>
      </c>
      <c r="C12488" s="53">
        <v>17</v>
      </c>
      <c r="D12488" s="53">
        <v>31.21</v>
      </c>
      <c r="E12488" s="65" t="s">
        <v>13</v>
      </c>
    </row>
    <row r="12489" spans="2:5">
      <c r="B12489" s="78" t="s">
        <v>53235</v>
      </c>
      <c r="C12489" s="53">
        <v>15</v>
      </c>
      <c r="D12489" s="53">
        <v>31.21</v>
      </c>
      <c r="E12489" s="65" t="s">
        <v>21</v>
      </c>
    </row>
    <row r="12490" spans="2:5">
      <c r="B12490" s="78" t="s">
        <v>53235</v>
      </c>
      <c r="C12490" s="53">
        <v>51</v>
      </c>
      <c r="D12490" s="53">
        <v>31.21</v>
      </c>
      <c r="E12490" s="65" t="s">
        <v>21</v>
      </c>
    </row>
    <row r="12491" spans="2:5">
      <c r="B12491" s="78" t="s">
        <v>53236</v>
      </c>
      <c r="C12491" s="53">
        <v>83</v>
      </c>
      <c r="D12491" s="53">
        <v>31.2</v>
      </c>
      <c r="E12491" s="65" t="s">
        <v>24</v>
      </c>
    </row>
    <row r="12492" spans="2:5">
      <c r="B12492" s="78" t="s">
        <v>53237</v>
      </c>
      <c r="C12492" s="53">
        <v>150</v>
      </c>
      <c r="D12492" s="53">
        <v>31.2</v>
      </c>
      <c r="E12492" s="65" t="s">
        <v>24</v>
      </c>
    </row>
    <row r="12493" spans="2:5">
      <c r="B12493" s="78" t="s">
        <v>53238</v>
      </c>
      <c r="C12493" s="53">
        <v>204</v>
      </c>
      <c r="D12493" s="53">
        <v>31.19</v>
      </c>
      <c r="E12493" s="65" t="s">
        <v>24</v>
      </c>
    </row>
    <row r="12494" spans="2:5">
      <c r="B12494" s="78" t="s">
        <v>53238</v>
      </c>
      <c r="C12494" s="53">
        <v>12</v>
      </c>
      <c r="D12494" s="53">
        <v>31.19</v>
      </c>
      <c r="E12494" s="65" t="s">
        <v>13</v>
      </c>
    </row>
    <row r="12495" spans="2:5">
      <c r="B12495" s="78" t="s">
        <v>53239</v>
      </c>
      <c r="C12495" s="53">
        <v>59</v>
      </c>
      <c r="D12495" s="53">
        <v>31.21</v>
      </c>
      <c r="E12495" s="65" t="s">
        <v>22</v>
      </c>
    </row>
    <row r="12496" spans="2:5">
      <c r="B12496" s="78" t="s">
        <v>53240</v>
      </c>
      <c r="C12496" s="53">
        <v>83</v>
      </c>
      <c r="D12496" s="53">
        <v>31.19</v>
      </c>
      <c r="E12496" s="65" t="s">
        <v>24</v>
      </c>
    </row>
    <row r="12497" spans="2:5">
      <c r="B12497" s="78" t="s">
        <v>53240</v>
      </c>
      <c r="C12497" s="53">
        <v>3</v>
      </c>
      <c r="D12497" s="53">
        <v>31.18</v>
      </c>
      <c r="E12497" s="65" t="s">
        <v>21</v>
      </c>
    </row>
    <row r="12498" spans="2:5">
      <c r="B12498" s="78" t="s">
        <v>53240</v>
      </c>
      <c r="C12498" s="53">
        <v>129</v>
      </c>
      <c r="D12498" s="53">
        <v>31.18</v>
      </c>
      <c r="E12498" s="65" t="s">
        <v>21</v>
      </c>
    </row>
    <row r="12499" spans="2:5">
      <c r="B12499" s="78" t="s">
        <v>53240</v>
      </c>
      <c r="C12499" s="53">
        <v>96</v>
      </c>
      <c r="D12499" s="53">
        <v>31.18</v>
      </c>
      <c r="E12499" s="65" t="s">
        <v>21</v>
      </c>
    </row>
    <row r="12500" spans="2:5">
      <c r="B12500" s="78" t="s">
        <v>53241</v>
      </c>
      <c r="C12500" s="53">
        <v>64</v>
      </c>
      <c r="D12500" s="53">
        <v>31.19</v>
      </c>
      <c r="E12500" s="65" t="s">
        <v>13</v>
      </c>
    </row>
    <row r="12501" spans="2:5">
      <c r="B12501" s="78" t="s">
        <v>53241</v>
      </c>
      <c r="C12501" s="53">
        <v>154</v>
      </c>
      <c r="D12501" s="53">
        <v>31.19</v>
      </c>
      <c r="E12501" s="65" t="s">
        <v>24</v>
      </c>
    </row>
    <row r="12502" spans="2:5">
      <c r="B12502" s="78" t="s">
        <v>53242</v>
      </c>
      <c r="C12502" s="53">
        <v>6</v>
      </c>
      <c r="D12502" s="53">
        <v>31.21</v>
      </c>
      <c r="E12502" s="65" t="s">
        <v>13</v>
      </c>
    </row>
    <row r="12503" spans="2:5">
      <c r="B12503" s="78" t="s">
        <v>53242</v>
      </c>
      <c r="C12503" s="53">
        <v>102</v>
      </c>
      <c r="D12503" s="53">
        <v>31.2</v>
      </c>
      <c r="E12503" s="65" t="s">
        <v>24</v>
      </c>
    </row>
    <row r="12504" spans="2:5">
      <c r="B12504" s="78" t="s">
        <v>53242</v>
      </c>
      <c r="C12504" s="53">
        <v>103</v>
      </c>
      <c r="D12504" s="53">
        <v>31.2</v>
      </c>
      <c r="E12504" s="65" t="s">
        <v>24</v>
      </c>
    </row>
    <row r="12505" spans="2:5">
      <c r="B12505" s="78" t="s">
        <v>53243</v>
      </c>
      <c r="C12505" s="53">
        <v>243</v>
      </c>
      <c r="D12505" s="53">
        <v>31.2</v>
      </c>
      <c r="E12505" s="65" t="s">
        <v>24</v>
      </c>
    </row>
    <row r="12506" spans="2:5">
      <c r="B12506" s="78" t="s">
        <v>53244</v>
      </c>
      <c r="C12506" s="53">
        <v>66</v>
      </c>
      <c r="D12506" s="53">
        <v>31.2</v>
      </c>
      <c r="E12506" s="65" t="s">
        <v>22</v>
      </c>
    </row>
    <row r="12507" spans="2:5">
      <c r="B12507" s="78" t="s">
        <v>53244</v>
      </c>
      <c r="C12507" s="53">
        <v>207</v>
      </c>
      <c r="D12507" s="53">
        <v>31.19</v>
      </c>
      <c r="E12507" s="65" t="s">
        <v>24</v>
      </c>
    </row>
    <row r="12508" spans="2:5">
      <c r="B12508" s="78" t="s">
        <v>53245</v>
      </c>
      <c r="C12508" s="53">
        <v>62</v>
      </c>
      <c r="D12508" s="53">
        <v>31.2</v>
      </c>
      <c r="E12508" s="65" t="s">
        <v>13</v>
      </c>
    </row>
    <row r="12509" spans="2:5">
      <c r="B12509" s="78" t="s">
        <v>53245</v>
      </c>
      <c r="C12509" s="53">
        <v>193</v>
      </c>
      <c r="D12509" s="53">
        <v>31.2</v>
      </c>
      <c r="E12509" s="65" t="s">
        <v>21</v>
      </c>
    </row>
    <row r="12510" spans="2:5">
      <c r="B12510" s="78" t="s">
        <v>53245</v>
      </c>
      <c r="C12510" s="53">
        <v>140</v>
      </c>
      <c r="D12510" s="53">
        <v>31.2</v>
      </c>
      <c r="E12510" s="65" t="s">
        <v>24</v>
      </c>
    </row>
    <row r="12511" spans="2:5">
      <c r="B12511" s="78" t="s">
        <v>53246</v>
      </c>
      <c r="C12511" s="53">
        <v>237</v>
      </c>
      <c r="D12511" s="53">
        <v>31.19</v>
      </c>
      <c r="E12511" s="65" t="s">
        <v>21</v>
      </c>
    </row>
    <row r="12512" spans="2:5">
      <c r="B12512" s="78" t="s">
        <v>53246</v>
      </c>
      <c r="C12512" s="53">
        <v>247</v>
      </c>
      <c r="D12512" s="53">
        <v>31.18</v>
      </c>
      <c r="E12512" s="65" t="s">
        <v>24</v>
      </c>
    </row>
    <row r="12513" spans="2:5">
      <c r="B12513" s="78" t="s">
        <v>53246</v>
      </c>
      <c r="C12513" s="53">
        <v>111</v>
      </c>
      <c r="D12513" s="53">
        <v>31.18</v>
      </c>
      <c r="E12513" s="65" t="s">
        <v>21</v>
      </c>
    </row>
    <row r="12514" spans="2:5">
      <c r="B12514" s="78" t="s">
        <v>53246</v>
      </c>
      <c r="C12514" s="53">
        <v>175</v>
      </c>
      <c r="D12514" s="53">
        <v>31.17</v>
      </c>
      <c r="E12514" s="65" t="s">
        <v>24</v>
      </c>
    </row>
    <row r="12515" spans="2:5">
      <c r="B12515" s="78" t="s">
        <v>53246</v>
      </c>
      <c r="C12515" s="53">
        <v>93</v>
      </c>
      <c r="D12515" s="53">
        <v>31.17</v>
      </c>
      <c r="E12515" s="65" t="s">
        <v>24</v>
      </c>
    </row>
    <row r="12516" spans="2:5">
      <c r="B12516" s="78" t="s">
        <v>53247</v>
      </c>
      <c r="C12516" s="53">
        <v>54</v>
      </c>
      <c r="D12516" s="53">
        <v>31.17</v>
      </c>
      <c r="E12516" s="65" t="s">
        <v>13</v>
      </c>
    </row>
    <row r="12517" spans="2:5">
      <c r="B12517" s="78" t="s">
        <v>53248</v>
      </c>
      <c r="C12517" s="53">
        <v>58</v>
      </c>
      <c r="D12517" s="53">
        <v>31.18</v>
      </c>
      <c r="E12517" s="65" t="s">
        <v>22</v>
      </c>
    </row>
    <row r="12518" spans="2:5">
      <c r="B12518" s="78" t="s">
        <v>53249</v>
      </c>
      <c r="C12518" s="53">
        <v>2</v>
      </c>
      <c r="D12518" s="53">
        <v>31.15</v>
      </c>
      <c r="E12518" s="65" t="s">
        <v>13</v>
      </c>
    </row>
    <row r="12519" spans="2:5">
      <c r="B12519" s="78" t="s">
        <v>53249</v>
      </c>
      <c r="C12519" s="53">
        <v>181</v>
      </c>
      <c r="D12519" s="53">
        <v>31.15</v>
      </c>
      <c r="E12519" s="65" t="s">
        <v>21</v>
      </c>
    </row>
    <row r="12520" spans="2:5">
      <c r="B12520" s="78" t="s">
        <v>53249</v>
      </c>
      <c r="C12520" s="53">
        <v>81</v>
      </c>
      <c r="D12520" s="53">
        <v>31.15</v>
      </c>
      <c r="E12520" s="65" t="s">
        <v>24</v>
      </c>
    </row>
    <row r="12521" spans="2:5">
      <c r="B12521" s="78" t="s">
        <v>53250</v>
      </c>
      <c r="C12521" s="53">
        <v>126</v>
      </c>
      <c r="D12521" s="53">
        <v>31.15</v>
      </c>
      <c r="E12521" s="65" t="s">
        <v>24</v>
      </c>
    </row>
    <row r="12522" spans="2:5">
      <c r="B12522" s="78" t="s">
        <v>53251</v>
      </c>
      <c r="C12522" s="53">
        <v>8</v>
      </c>
      <c r="D12522" s="53">
        <v>31.16</v>
      </c>
      <c r="E12522" s="65" t="s">
        <v>13</v>
      </c>
    </row>
    <row r="12523" spans="2:5">
      <c r="B12523" s="78" t="s">
        <v>53252</v>
      </c>
      <c r="C12523" s="53">
        <v>38</v>
      </c>
      <c r="D12523" s="53">
        <v>31.14</v>
      </c>
      <c r="E12523" s="65" t="s">
        <v>24</v>
      </c>
    </row>
    <row r="12524" spans="2:5">
      <c r="B12524" s="78" t="s">
        <v>53252</v>
      </c>
      <c r="C12524" s="53">
        <v>175</v>
      </c>
      <c r="D12524" s="53">
        <v>31.14</v>
      </c>
      <c r="E12524" s="65" t="s">
        <v>24</v>
      </c>
    </row>
    <row r="12525" spans="2:5">
      <c r="B12525" s="78" t="s">
        <v>53252</v>
      </c>
      <c r="C12525" s="53">
        <v>6</v>
      </c>
      <c r="D12525" s="53">
        <v>31.14</v>
      </c>
      <c r="E12525" s="65" t="s">
        <v>24</v>
      </c>
    </row>
    <row r="12526" spans="2:5">
      <c r="B12526" s="78" t="s">
        <v>53252</v>
      </c>
      <c r="C12526" s="53">
        <v>51</v>
      </c>
      <c r="D12526" s="53">
        <v>31.14</v>
      </c>
      <c r="E12526" s="65" t="s">
        <v>21</v>
      </c>
    </row>
    <row r="12527" spans="2:5">
      <c r="B12527" s="78" t="s">
        <v>53252</v>
      </c>
      <c r="C12527" s="53">
        <v>33</v>
      </c>
      <c r="D12527" s="53">
        <v>31.14</v>
      </c>
      <c r="E12527" s="65" t="s">
        <v>21</v>
      </c>
    </row>
    <row r="12528" spans="2:5">
      <c r="B12528" s="78" t="s">
        <v>53253</v>
      </c>
      <c r="C12528" s="53">
        <v>25</v>
      </c>
      <c r="D12528" s="53">
        <v>31.12</v>
      </c>
      <c r="E12528" s="65" t="s">
        <v>13</v>
      </c>
    </row>
    <row r="12529" spans="2:5">
      <c r="B12529" s="78" t="s">
        <v>53253</v>
      </c>
      <c r="C12529" s="53">
        <v>55</v>
      </c>
      <c r="D12529" s="53">
        <v>31.12</v>
      </c>
      <c r="E12529" s="65" t="s">
        <v>21</v>
      </c>
    </row>
    <row r="12530" spans="2:5">
      <c r="B12530" s="78" t="s">
        <v>53253</v>
      </c>
      <c r="C12530" s="53">
        <v>13</v>
      </c>
      <c r="D12530" s="53">
        <v>31.12</v>
      </c>
      <c r="E12530" s="65" t="s">
        <v>21</v>
      </c>
    </row>
    <row r="12531" spans="2:5">
      <c r="B12531" s="78" t="s">
        <v>53253</v>
      </c>
      <c r="C12531" s="53">
        <v>199</v>
      </c>
      <c r="D12531" s="53">
        <v>31.12</v>
      </c>
      <c r="E12531" s="65" t="s">
        <v>24</v>
      </c>
    </row>
    <row r="12532" spans="2:5">
      <c r="B12532" s="78" t="s">
        <v>53254</v>
      </c>
      <c r="C12532" s="53">
        <v>67</v>
      </c>
      <c r="D12532" s="53">
        <v>31.12</v>
      </c>
      <c r="E12532" s="65" t="s">
        <v>21</v>
      </c>
    </row>
    <row r="12533" spans="2:5">
      <c r="B12533" s="78" t="s">
        <v>53254</v>
      </c>
      <c r="C12533" s="53">
        <v>71</v>
      </c>
      <c r="D12533" s="53">
        <v>31.12</v>
      </c>
      <c r="E12533" s="65" t="s">
        <v>24</v>
      </c>
    </row>
    <row r="12534" spans="2:5">
      <c r="B12534" s="78" t="s">
        <v>53255</v>
      </c>
      <c r="C12534" s="53">
        <v>83</v>
      </c>
      <c r="D12534" s="53">
        <v>31.11</v>
      </c>
      <c r="E12534" s="65" t="s">
        <v>24</v>
      </c>
    </row>
    <row r="12535" spans="2:5">
      <c r="B12535" s="78" t="s">
        <v>53256</v>
      </c>
      <c r="C12535" s="53">
        <v>21</v>
      </c>
      <c r="D12535" s="53">
        <v>31.09</v>
      </c>
      <c r="E12535" s="65" t="s">
        <v>13</v>
      </c>
    </row>
    <row r="12536" spans="2:5">
      <c r="B12536" s="78" t="s">
        <v>53257</v>
      </c>
      <c r="C12536" s="53">
        <v>84</v>
      </c>
      <c r="D12536" s="53">
        <v>31.08</v>
      </c>
      <c r="E12536" s="65" t="s">
        <v>24</v>
      </c>
    </row>
    <row r="12537" spans="2:5">
      <c r="B12537" s="78" t="s">
        <v>53258</v>
      </c>
      <c r="C12537" s="53">
        <v>10</v>
      </c>
      <c r="D12537" s="53">
        <v>31.08</v>
      </c>
      <c r="E12537" s="65" t="s">
        <v>13</v>
      </c>
    </row>
    <row r="12538" spans="2:5">
      <c r="B12538" s="78" t="s">
        <v>53259</v>
      </c>
      <c r="C12538" s="53">
        <v>59</v>
      </c>
      <c r="D12538" s="53">
        <v>31.1</v>
      </c>
      <c r="E12538" s="65" t="s">
        <v>22</v>
      </c>
    </row>
    <row r="12539" spans="2:5">
      <c r="B12539" s="78" t="s">
        <v>53259</v>
      </c>
      <c r="C12539" s="53">
        <v>14</v>
      </c>
      <c r="D12539" s="53">
        <v>31.09</v>
      </c>
      <c r="E12539" s="65" t="s">
        <v>13</v>
      </c>
    </row>
    <row r="12540" spans="2:5">
      <c r="B12540" s="78" t="s">
        <v>53259</v>
      </c>
      <c r="C12540" s="53">
        <v>166</v>
      </c>
      <c r="D12540" s="53">
        <v>31.09</v>
      </c>
      <c r="E12540" s="65" t="s">
        <v>24</v>
      </c>
    </row>
    <row r="12541" spans="2:5">
      <c r="B12541" s="78" t="s">
        <v>53260</v>
      </c>
      <c r="C12541" s="53">
        <v>89</v>
      </c>
      <c r="D12541" s="53">
        <v>31.07</v>
      </c>
      <c r="E12541" s="65" t="s">
        <v>21</v>
      </c>
    </row>
    <row r="12542" spans="2:5">
      <c r="B12542" s="78" t="s">
        <v>53261</v>
      </c>
      <c r="C12542" s="53">
        <v>83</v>
      </c>
      <c r="D12542" s="53">
        <v>31.07</v>
      </c>
      <c r="E12542" s="65" t="s">
        <v>24</v>
      </c>
    </row>
    <row r="12543" spans="2:5">
      <c r="B12543" s="78" t="s">
        <v>53262</v>
      </c>
      <c r="C12543" s="53">
        <v>2</v>
      </c>
      <c r="D12543" s="53">
        <v>31.06</v>
      </c>
      <c r="E12543" s="65" t="s">
        <v>13</v>
      </c>
    </row>
    <row r="12544" spans="2:5">
      <c r="B12544" s="78" t="s">
        <v>53262</v>
      </c>
      <c r="C12544" s="53">
        <v>47</v>
      </c>
      <c r="D12544" s="53">
        <v>31.06</v>
      </c>
      <c r="E12544" s="65" t="s">
        <v>21</v>
      </c>
    </row>
    <row r="12545" spans="2:5">
      <c r="B12545" s="78" t="s">
        <v>53262</v>
      </c>
      <c r="C12545" s="53">
        <v>25</v>
      </c>
      <c r="D12545" s="53">
        <v>31.06</v>
      </c>
      <c r="E12545" s="65" t="s">
        <v>21</v>
      </c>
    </row>
    <row r="12546" spans="2:5">
      <c r="B12546" s="78" t="s">
        <v>53262</v>
      </c>
      <c r="C12546" s="53">
        <v>83</v>
      </c>
      <c r="D12546" s="53">
        <v>31.06</v>
      </c>
      <c r="E12546" s="65" t="s">
        <v>24</v>
      </c>
    </row>
    <row r="12547" spans="2:5">
      <c r="B12547" s="78" t="s">
        <v>53263</v>
      </c>
      <c r="C12547" s="53">
        <v>67</v>
      </c>
      <c r="D12547" s="53">
        <v>31.05</v>
      </c>
      <c r="E12547" s="65" t="s">
        <v>21</v>
      </c>
    </row>
    <row r="12548" spans="2:5">
      <c r="B12548" s="78" t="s">
        <v>53264</v>
      </c>
      <c r="C12548" s="53">
        <v>66</v>
      </c>
      <c r="D12548" s="53">
        <v>31.04</v>
      </c>
      <c r="E12548" s="65" t="s">
        <v>21</v>
      </c>
    </row>
    <row r="12549" spans="2:5">
      <c r="B12549" s="78" t="s">
        <v>53264</v>
      </c>
      <c r="C12549" s="53">
        <v>140</v>
      </c>
      <c r="D12549" s="53">
        <v>31.04</v>
      </c>
      <c r="E12549" s="65" t="s">
        <v>24</v>
      </c>
    </row>
    <row r="12550" spans="2:5">
      <c r="B12550" s="78" t="s">
        <v>53264</v>
      </c>
      <c r="C12550" s="53">
        <v>26</v>
      </c>
      <c r="D12550" s="53">
        <v>31.04</v>
      </c>
      <c r="E12550" s="65" t="s">
        <v>24</v>
      </c>
    </row>
    <row r="12551" spans="2:5">
      <c r="B12551" s="78" t="s">
        <v>53265</v>
      </c>
      <c r="C12551" s="53">
        <v>36</v>
      </c>
      <c r="D12551" s="53">
        <v>31.05</v>
      </c>
      <c r="E12551" s="65" t="s">
        <v>13</v>
      </c>
    </row>
    <row r="12552" spans="2:5">
      <c r="B12552" s="78" t="s">
        <v>53265</v>
      </c>
      <c r="C12552" s="53">
        <v>109</v>
      </c>
      <c r="D12552" s="53">
        <v>31.05</v>
      </c>
      <c r="E12552" s="65" t="s">
        <v>21</v>
      </c>
    </row>
    <row r="12553" spans="2:5">
      <c r="B12553" s="78" t="s">
        <v>53265</v>
      </c>
      <c r="C12553" s="53">
        <v>15</v>
      </c>
      <c r="D12553" s="53">
        <v>31.05</v>
      </c>
      <c r="E12553" s="65" t="s">
        <v>21</v>
      </c>
    </row>
    <row r="12554" spans="2:5">
      <c r="B12554" s="78" t="s">
        <v>53265</v>
      </c>
      <c r="C12554" s="53">
        <v>166</v>
      </c>
      <c r="D12554" s="53">
        <v>31.04</v>
      </c>
      <c r="E12554" s="65" t="s">
        <v>24</v>
      </c>
    </row>
    <row r="12555" spans="2:5">
      <c r="B12555" s="78" t="s">
        <v>53266</v>
      </c>
      <c r="C12555" s="53">
        <v>58</v>
      </c>
      <c r="D12555" s="53">
        <v>31.02</v>
      </c>
      <c r="E12555" s="65" t="s">
        <v>21</v>
      </c>
    </row>
    <row r="12556" spans="2:5">
      <c r="B12556" s="78" t="s">
        <v>53266</v>
      </c>
      <c r="C12556" s="53">
        <v>177</v>
      </c>
      <c r="D12556" s="53">
        <v>31.02</v>
      </c>
      <c r="E12556" s="65" t="s">
        <v>24</v>
      </c>
    </row>
    <row r="12557" spans="2:5">
      <c r="B12557" s="78" t="s">
        <v>53267</v>
      </c>
      <c r="C12557" s="53">
        <v>22</v>
      </c>
      <c r="D12557" s="53">
        <v>31.03</v>
      </c>
      <c r="E12557" s="65" t="s">
        <v>22</v>
      </c>
    </row>
    <row r="12558" spans="2:5">
      <c r="B12558" s="78" t="s">
        <v>53267</v>
      </c>
      <c r="C12558" s="53">
        <v>36</v>
      </c>
      <c r="D12558" s="53">
        <v>31.03</v>
      </c>
      <c r="E12558" s="65" t="s">
        <v>22</v>
      </c>
    </row>
    <row r="12559" spans="2:5">
      <c r="B12559" s="78" t="s">
        <v>53267</v>
      </c>
      <c r="C12559" s="53">
        <v>93</v>
      </c>
      <c r="D12559" s="53">
        <v>31.04</v>
      </c>
      <c r="E12559" s="65" t="s">
        <v>24</v>
      </c>
    </row>
    <row r="12560" spans="2:5">
      <c r="B12560" s="78" t="s">
        <v>53268</v>
      </c>
      <c r="C12560" s="53">
        <v>20</v>
      </c>
      <c r="D12560" s="53">
        <v>31.09</v>
      </c>
      <c r="E12560" s="65" t="s">
        <v>13</v>
      </c>
    </row>
    <row r="12561" spans="2:5">
      <c r="B12561" s="78" t="s">
        <v>53269</v>
      </c>
      <c r="C12561" s="53">
        <v>94</v>
      </c>
      <c r="D12561" s="53">
        <v>31.08</v>
      </c>
      <c r="E12561" s="65" t="s">
        <v>21</v>
      </c>
    </row>
    <row r="12562" spans="2:5">
      <c r="B12562" s="78" t="s">
        <v>53269</v>
      </c>
      <c r="C12562" s="53">
        <v>158</v>
      </c>
      <c r="D12562" s="53">
        <v>31.08</v>
      </c>
      <c r="E12562" s="65" t="s">
        <v>24</v>
      </c>
    </row>
    <row r="12563" spans="2:5">
      <c r="B12563" s="78" t="s">
        <v>53270</v>
      </c>
      <c r="C12563" s="53">
        <v>148</v>
      </c>
      <c r="D12563" s="53">
        <v>31.08</v>
      </c>
      <c r="E12563" s="65" t="s">
        <v>21</v>
      </c>
    </row>
    <row r="12564" spans="2:5">
      <c r="B12564" s="78" t="s">
        <v>53271</v>
      </c>
      <c r="C12564" s="53">
        <v>214</v>
      </c>
      <c r="D12564" s="53">
        <v>31.07</v>
      </c>
      <c r="E12564" s="65" t="s">
        <v>24</v>
      </c>
    </row>
    <row r="12565" spans="2:5">
      <c r="B12565" s="78" t="s">
        <v>53272</v>
      </c>
      <c r="C12565" s="53">
        <v>63</v>
      </c>
      <c r="D12565" s="53">
        <v>31.08</v>
      </c>
      <c r="E12565" s="65" t="s">
        <v>22</v>
      </c>
    </row>
    <row r="12566" spans="2:5">
      <c r="B12566" s="78" t="s">
        <v>53273</v>
      </c>
      <c r="C12566" s="53">
        <v>61</v>
      </c>
      <c r="D12566" s="53">
        <v>31.06</v>
      </c>
      <c r="E12566" s="65" t="s">
        <v>21</v>
      </c>
    </row>
    <row r="12567" spans="2:5">
      <c r="B12567" s="78" t="s">
        <v>53273</v>
      </c>
      <c r="C12567" s="53">
        <v>40</v>
      </c>
      <c r="D12567" s="53">
        <v>31.06</v>
      </c>
      <c r="E12567" s="65" t="s">
        <v>24</v>
      </c>
    </row>
    <row r="12568" spans="2:5">
      <c r="B12568" s="78" t="s">
        <v>53273</v>
      </c>
      <c r="C12568" s="53">
        <v>190</v>
      </c>
      <c r="D12568" s="53">
        <v>31.06</v>
      </c>
      <c r="E12568" s="65" t="s">
        <v>24</v>
      </c>
    </row>
    <row r="12569" spans="2:5">
      <c r="B12569" s="78" t="s">
        <v>53273</v>
      </c>
      <c r="C12569" s="53">
        <v>46</v>
      </c>
      <c r="D12569" s="53">
        <v>31.06</v>
      </c>
      <c r="E12569" s="65" t="s">
        <v>24</v>
      </c>
    </row>
    <row r="12570" spans="2:5">
      <c r="B12570" s="78" t="s">
        <v>53274</v>
      </c>
      <c r="C12570" s="53">
        <v>203</v>
      </c>
      <c r="D12570" s="53">
        <v>31.05</v>
      </c>
      <c r="E12570" s="65" t="s">
        <v>24</v>
      </c>
    </row>
    <row r="12571" spans="2:5">
      <c r="B12571" s="78" t="s">
        <v>53275</v>
      </c>
      <c r="C12571" s="53">
        <v>60</v>
      </c>
      <c r="D12571" s="53">
        <v>31.08</v>
      </c>
      <c r="E12571" s="65" t="s">
        <v>13</v>
      </c>
    </row>
    <row r="12572" spans="2:5">
      <c r="B12572" s="78" t="s">
        <v>53276</v>
      </c>
      <c r="C12572" s="53">
        <v>41</v>
      </c>
      <c r="D12572" s="53">
        <v>31.07</v>
      </c>
      <c r="E12572" s="65" t="s">
        <v>13</v>
      </c>
    </row>
    <row r="12573" spans="2:5">
      <c r="B12573" s="78" t="s">
        <v>53276</v>
      </c>
      <c r="C12573" s="53">
        <v>106</v>
      </c>
      <c r="D12573" s="53">
        <v>31.07</v>
      </c>
      <c r="E12573" s="65" t="s">
        <v>21</v>
      </c>
    </row>
    <row r="12574" spans="2:5">
      <c r="B12574" s="78" t="s">
        <v>53276</v>
      </c>
      <c r="C12574" s="53">
        <v>230</v>
      </c>
      <c r="D12574" s="53">
        <v>31.07</v>
      </c>
      <c r="E12574" s="65" t="s">
        <v>24</v>
      </c>
    </row>
    <row r="12575" spans="2:5">
      <c r="B12575" s="78" t="s">
        <v>53277</v>
      </c>
      <c r="C12575" s="53">
        <v>113</v>
      </c>
      <c r="D12575" s="53">
        <v>31.07</v>
      </c>
      <c r="E12575" s="65" t="s">
        <v>21</v>
      </c>
    </row>
    <row r="12576" spans="2:5">
      <c r="B12576" s="78" t="s">
        <v>53277</v>
      </c>
      <c r="C12576" s="53">
        <v>302</v>
      </c>
      <c r="D12576" s="53">
        <v>31.06</v>
      </c>
      <c r="E12576" s="65" t="s">
        <v>24</v>
      </c>
    </row>
    <row r="12577" spans="2:5">
      <c r="B12577" s="78" t="s">
        <v>53277</v>
      </c>
      <c r="C12577" s="53">
        <v>128</v>
      </c>
      <c r="D12577" s="53">
        <v>31.06</v>
      </c>
      <c r="E12577" s="65" t="s">
        <v>21</v>
      </c>
    </row>
    <row r="12578" spans="2:5">
      <c r="B12578" s="78" t="s">
        <v>53277</v>
      </c>
      <c r="C12578" s="53">
        <v>87</v>
      </c>
      <c r="D12578" s="53">
        <v>31.06</v>
      </c>
      <c r="E12578" s="65" t="s">
        <v>24</v>
      </c>
    </row>
    <row r="12579" spans="2:5">
      <c r="B12579" s="78" t="s">
        <v>53278</v>
      </c>
      <c r="C12579" s="53">
        <v>60</v>
      </c>
      <c r="D12579" s="53">
        <v>31.07</v>
      </c>
      <c r="E12579" s="65" t="s">
        <v>22</v>
      </c>
    </row>
    <row r="12580" spans="2:5">
      <c r="B12580" s="78" t="s">
        <v>53279</v>
      </c>
      <c r="C12580" s="53">
        <v>94</v>
      </c>
      <c r="D12580" s="53">
        <v>31.07</v>
      </c>
      <c r="E12580" s="65" t="s">
        <v>21</v>
      </c>
    </row>
    <row r="12581" spans="2:5">
      <c r="B12581" s="78" t="s">
        <v>53279</v>
      </c>
      <c r="C12581" s="53">
        <v>64</v>
      </c>
      <c r="D12581" s="53">
        <v>31.06</v>
      </c>
      <c r="E12581" s="65" t="s">
        <v>13</v>
      </c>
    </row>
    <row r="12582" spans="2:5">
      <c r="B12582" s="78" t="s">
        <v>53279</v>
      </c>
      <c r="C12582" s="53">
        <v>261</v>
      </c>
      <c r="D12582" s="53">
        <v>31.07</v>
      </c>
      <c r="E12582" s="65" t="s">
        <v>24</v>
      </c>
    </row>
    <row r="12583" spans="2:5">
      <c r="B12583" s="78" t="s">
        <v>53280</v>
      </c>
      <c r="C12583" s="53">
        <v>127</v>
      </c>
      <c r="D12583" s="53">
        <v>31.07</v>
      </c>
      <c r="E12583" s="65" t="s">
        <v>22</v>
      </c>
    </row>
    <row r="12584" spans="2:5">
      <c r="B12584" s="78" t="s">
        <v>53281</v>
      </c>
      <c r="C12584" s="53">
        <v>215</v>
      </c>
      <c r="D12584" s="53">
        <v>31.06</v>
      </c>
      <c r="E12584" s="65" t="s">
        <v>24</v>
      </c>
    </row>
    <row r="12585" spans="2:5">
      <c r="B12585" s="78" t="s">
        <v>53282</v>
      </c>
      <c r="C12585" s="53">
        <v>93</v>
      </c>
      <c r="D12585" s="53">
        <v>31.06</v>
      </c>
      <c r="E12585" s="65" t="s">
        <v>22</v>
      </c>
    </row>
    <row r="12586" spans="2:5">
      <c r="B12586" s="78" t="s">
        <v>53282</v>
      </c>
      <c r="C12586" s="53">
        <v>100</v>
      </c>
      <c r="D12586" s="53">
        <v>31.05</v>
      </c>
      <c r="E12586" s="65" t="s">
        <v>21</v>
      </c>
    </row>
    <row r="12587" spans="2:5">
      <c r="B12587" s="78" t="s">
        <v>53282</v>
      </c>
      <c r="C12587" s="53">
        <v>168</v>
      </c>
      <c r="D12587" s="53">
        <v>31.05</v>
      </c>
      <c r="E12587" s="65" t="s">
        <v>24</v>
      </c>
    </row>
    <row r="12588" spans="2:5">
      <c r="B12588" s="78" t="s">
        <v>53283</v>
      </c>
      <c r="C12588" s="53">
        <v>95</v>
      </c>
      <c r="D12588" s="53">
        <v>31.04</v>
      </c>
      <c r="E12588" s="65" t="s">
        <v>22</v>
      </c>
    </row>
    <row r="12589" spans="2:5">
      <c r="B12589" s="78" t="s">
        <v>53283</v>
      </c>
      <c r="C12589" s="53">
        <v>57</v>
      </c>
      <c r="D12589" s="53">
        <v>31.04</v>
      </c>
      <c r="E12589" s="65" t="s">
        <v>13</v>
      </c>
    </row>
    <row r="12590" spans="2:5">
      <c r="B12590" s="78" t="s">
        <v>53283</v>
      </c>
      <c r="C12590" s="53">
        <v>88</v>
      </c>
      <c r="D12590" s="53">
        <v>31.03</v>
      </c>
      <c r="E12590" s="65" t="s">
        <v>24</v>
      </c>
    </row>
    <row r="12591" spans="2:5">
      <c r="B12591" s="78" t="s">
        <v>53284</v>
      </c>
      <c r="C12591" s="53">
        <v>36</v>
      </c>
      <c r="D12591" s="53">
        <v>31.03</v>
      </c>
      <c r="E12591" s="65" t="s">
        <v>22</v>
      </c>
    </row>
    <row r="12592" spans="2:5">
      <c r="B12592" s="78" t="s">
        <v>53285</v>
      </c>
      <c r="C12592" s="53">
        <v>73</v>
      </c>
      <c r="D12592" s="53">
        <v>31.02</v>
      </c>
      <c r="E12592" s="65" t="s">
        <v>24</v>
      </c>
    </row>
    <row r="12593" spans="2:5">
      <c r="B12593" s="78" t="s">
        <v>53286</v>
      </c>
      <c r="C12593" s="53">
        <v>128</v>
      </c>
      <c r="D12593" s="53">
        <v>31.02</v>
      </c>
      <c r="E12593" s="65" t="s">
        <v>22</v>
      </c>
    </row>
    <row r="12594" spans="2:5">
      <c r="B12594" s="78" t="s">
        <v>53286</v>
      </c>
      <c r="C12594" s="53">
        <v>22</v>
      </c>
      <c r="D12594" s="53">
        <v>31.02</v>
      </c>
      <c r="E12594" s="65" t="s">
        <v>22</v>
      </c>
    </row>
    <row r="12595" spans="2:5">
      <c r="B12595" s="78" t="s">
        <v>53287</v>
      </c>
      <c r="C12595" s="53">
        <v>55</v>
      </c>
      <c r="D12595" s="53">
        <v>31.01</v>
      </c>
      <c r="E12595" s="65" t="s">
        <v>24</v>
      </c>
    </row>
    <row r="12596" spans="2:5">
      <c r="B12596" s="78" t="s">
        <v>53287</v>
      </c>
      <c r="C12596" s="53">
        <v>1</v>
      </c>
      <c r="D12596" s="53">
        <v>31.02</v>
      </c>
      <c r="E12596" s="65" t="s">
        <v>13</v>
      </c>
    </row>
    <row r="12597" spans="2:5">
      <c r="B12597" s="78" t="s">
        <v>53288</v>
      </c>
      <c r="C12597" s="53">
        <v>189</v>
      </c>
      <c r="D12597" s="53">
        <v>31.01</v>
      </c>
      <c r="E12597" s="65" t="s">
        <v>21</v>
      </c>
    </row>
    <row r="12598" spans="2:5">
      <c r="B12598" s="78" t="s">
        <v>53288</v>
      </c>
      <c r="C12598" s="53">
        <v>77</v>
      </c>
      <c r="D12598" s="53">
        <v>31.01</v>
      </c>
      <c r="E12598" s="65" t="s">
        <v>24</v>
      </c>
    </row>
    <row r="12599" spans="2:5">
      <c r="B12599" s="78" t="s">
        <v>53288</v>
      </c>
      <c r="C12599" s="53">
        <v>131</v>
      </c>
      <c r="D12599" s="53">
        <v>31.02</v>
      </c>
      <c r="E12599" s="65" t="s">
        <v>22</v>
      </c>
    </row>
    <row r="12600" spans="2:5">
      <c r="B12600" s="78" t="s">
        <v>53289</v>
      </c>
      <c r="C12600" s="53">
        <v>59</v>
      </c>
      <c r="D12600" s="53">
        <v>31.02</v>
      </c>
      <c r="E12600" s="65" t="s">
        <v>22</v>
      </c>
    </row>
    <row r="12601" spans="2:5">
      <c r="B12601" s="78" t="s">
        <v>53290</v>
      </c>
      <c r="C12601" s="53">
        <v>105</v>
      </c>
      <c r="D12601" s="53">
        <v>31.01</v>
      </c>
      <c r="E12601" s="65" t="s">
        <v>22</v>
      </c>
    </row>
    <row r="12602" spans="2:5">
      <c r="B12602" s="78" t="s">
        <v>53290</v>
      </c>
      <c r="C12602" s="53">
        <v>52</v>
      </c>
      <c r="D12602" s="53">
        <v>31.01</v>
      </c>
      <c r="E12602" s="65" t="s">
        <v>21</v>
      </c>
    </row>
    <row r="12603" spans="2:5">
      <c r="B12603" s="78" t="s">
        <v>53290</v>
      </c>
      <c r="C12603" s="53">
        <v>10</v>
      </c>
      <c r="D12603" s="53">
        <v>31.01</v>
      </c>
      <c r="E12603" s="65" t="s">
        <v>24</v>
      </c>
    </row>
    <row r="12604" spans="2:5">
      <c r="B12604" s="78" t="s">
        <v>53291</v>
      </c>
      <c r="C12604" s="53">
        <v>148</v>
      </c>
      <c r="D12604" s="53">
        <v>31.04</v>
      </c>
      <c r="E12604" s="65" t="s">
        <v>24</v>
      </c>
    </row>
    <row r="12605" spans="2:5">
      <c r="B12605" s="78" t="s">
        <v>53291</v>
      </c>
      <c r="C12605" s="53">
        <v>111</v>
      </c>
      <c r="D12605" s="53">
        <v>31.04</v>
      </c>
      <c r="E12605" s="65" t="s">
        <v>21</v>
      </c>
    </row>
    <row r="12606" spans="2:5">
      <c r="B12606" s="78" t="s">
        <v>53292</v>
      </c>
      <c r="C12606" s="53">
        <v>111</v>
      </c>
      <c r="D12606" s="53">
        <v>31.04</v>
      </c>
      <c r="E12606" s="65" t="s">
        <v>21</v>
      </c>
    </row>
    <row r="12607" spans="2:5">
      <c r="B12607" s="78" t="s">
        <v>53292</v>
      </c>
      <c r="C12607" s="53">
        <v>177</v>
      </c>
      <c r="D12607" s="53">
        <v>31.04</v>
      </c>
      <c r="E12607" s="65" t="s">
        <v>24</v>
      </c>
    </row>
    <row r="12608" spans="2:5">
      <c r="B12608" s="78" t="s">
        <v>53292</v>
      </c>
      <c r="C12608" s="53">
        <v>16</v>
      </c>
      <c r="D12608" s="53">
        <v>31.04</v>
      </c>
      <c r="E12608" s="65" t="s">
        <v>24</v>
      </c>
    </row>
    <row r="12609" spans="2:5">
      <c r="B12609" s="78" t="s">
        <v>53293</v>
      </c>
      <c r="C12609" s="53">
        <v>95</v>
      </c>
      <c r="D12609" s="53">
        <v>31.04</v>
      </c>
      <c r="E12609" s="65" t="s">
        <v>24</v>
      </c>
    </row>
    <row r="12610" spans="2:5">
      <c r="B12610" s="78" t="s">
        <v>53294</v>
      </c>
      <c r="C12610" s="53">
        <v>227</v>
      </c>
      <c r="D12610" s="53">
        <v>31.03</v>
      </c>
      <c r="E12610" s="65" t="s">
        <v>21</v>
      </c>
    </row>
    <row r="12611" spans="2:5">
      <c r="B12611" s="78" t="s">
        <v>53294</v>
      </c>
      <c r="C12611" s="53">
        <v>286</v>
      </c>
      <c r="D12611" s="53">
        <v>31.03</v>
      </c>
      <c r="E12611" s="65" t="s">
        <v>24</v>
      </c>
    </row>
    <row r="12612" spans="2:5">
      <c r="B12612" s="78" t="s">
        <v>53295</v>
      </c>
      <c r="C12612" s="53">
        <v>36</v>
      </c>
      <c r="D12612" s="53">
        <v>31.02</v>
      </c>
      <c r="E12612" s="65" t="s">
        <v>13</v>
      </c>
    </row>
    <row r="12613" spans="2:5">
      <c r="B12613" s="78" t="s">
        <v>53295</v>
      </c>
      <c r="C12613" s="53">
        <v>89</v>
      </c>
      <c r="D12613" s="53">
        <v>31.02</v>
      </c>
      <c r="E12613" s="65" t="s">
        <v>21</v>
      </c>
    </row>
    <row r="12614" spans="2:5">
      <c r="B12614" s="78" t="s">
        <v>53295</v>
      </c>
      <c r="C12614" s="53">
        <v>305</v>
      </c>
      <c r="D12614" s="53">
        <v>31.02</v>
      </c>
      <c r="E12614" s="65" t="s">
        <v>24</v>
      </c>
    </row>
    <row r="12615" spans="2:5">
      <c r="B12615" s="78" t="s">
        <v>53295</v>
      </c>
      <c r="C12615" s="53">
        <v>172</v>
      </c>
      <c r="D12615" s="53">
        <v>31.02</v>
      </c>
      <c r="E12615" s="65" t="s">
        <v>21</v>
      </c>
    </row>
    <row r="12616" spans="2:5">
      <c r="B12616" s="78" t="s">
        <v>53295</v>
      </c>
      <c r="C12616" s="53">
        <v>381</v>
      </c>
      <c r="D12616" s="53">
        <v>31.02</v>
      </c>
      <c r="E12616" s="65" t="s">
        <v>24</v>
      </c>
    </row>
    <row r="12617" spans="2:5">
      <c r="B12617" s="78" t="s">
        <v>53295</v>
      </c>
      <c r="C12617" s="53">
        <v>169</v>
      </c>
      <c r="D12617" s="53">
        <v>31.02</v>
      </c>
      <c r="E12617" s="65" t="s">
        <v>21</v>
      </c>
    </row>
    <row r="12618" spans="2:5">
      <c r="B12618" s="78" t="s">
        <v>53295</v>
      </c>
      <c r="C12618" s="53">
        <v>222</v>
      </c>
      <c r="D12618" s="53">
        <v>31.02</v>
      </c>
      <c r="E12618" s="65" t="s">
        <v>24</v>
      </c>
    </row>
    <row r="12619" spans="2:5">
      <c r="B12619" s="78" t="s">
        <v>53296</v>
      </c>
      <c r="C12619" s="53">
        <v>146</v>
      </c>
      <c r="D12619" s="53">
        <v>31.01</v>
      </c>
      <c r="E12619" s="65" t="s">
        <v>24</v>
      </c>
    </row>
    <row r="12620" spans="2:5">
      <c r="B12620" s="78" t="s">
        <v>53296</v>
      </c>
      <c r="C12620" s="53">
        <v>91</v>
      </c>
      <c r="D12620" s="53">
        <v>31.01</v>
      </c>
      <c r="E12620" s="65" t="s">
        <v>22</v>
      </c>
    </row>
    <row r="12621" spans="2:5">
      <c r="B12621" s="78" t="s">
        <v>53297</v>
      </c>
      <c r="C12621" s="53">
        <v>80</v>
      </c>
      <c r="D12621" s="53">
        <v>31</v>
      </c>
      <c r="E12621" s="65" t="s">
        <v>21</v>
      </c>
    </row>
    <row r="12622" spans="2:5">
      <c r="B12622" s="78" t="s">
        <v>53297</v>
      </c>
      <c r="C12622" s="53">
        <v>67</v>
      </c>
      <c r="D12622" s="53">
        <v>31</v>
      </c>
      <c r="E12622" s="65" t="s">
        <v>21</v>
      </c>
    </row>
    <row r="12623" spans="2:5">
      <c r="B12623" s="78" t="s">
        <v>53297</v>
      </c>
      <c r="C12623" s="53">
        <v>46</v>
      </c>
      <c r="D12623" s="53">
        <v>30.99</v>
      </c>
      <c r="E12623" s="65" t="s">
        <v>13</v>
      </c>
    </row>
    <row r="12624" spans="2:5">
      <c r="B12624" s="78" t="s">
        <v>53297</v>
      </c>
      <c r="C12624" s="53">
        <v>73</v>
      </c>
      <c r="D12624" s="53">
        <v>31</v>
      </c>
      <c r="E12624" s="65" t="s">
        <v>24</v>
      </c>
    </row>
    <row r="12625" spans="2:5">
      <c r="B12625" s="78" t="s">
        <v>53298</v>
      </c>
      <c r="C12625" s="53">
        <v>73</v>
      </c>
      <c r="D12625" s="53">
        <v>30.97</v>
      </c>
      <c r="E12625" s="65" t="s">
        <v>24</v>
      </c>
    </row>
    <row r="12626" spans="2:5">
      <c r="B12626" s="78" t="s">
        <v>53299</v>
      </c>
      <c r="C12626" s="53">
        <v>39</v>
      </c>
      <c r="D12626" s="53">
        <v>30.95</v>
      </c>
      <c r="E12626" s="65" t="s">
        <v>13</v>
      </c>
    </row>
    <row r="12627" spans="2:5">
      <c r="B12627" s="78" t="s">
        <v>53300</v>
      </c>
      <c r="C12627" s="53">
        <v>74</v>
      </c>
      <c r="D12627" s="53">
        <v>30.94</v>
      </c>
      <c r="E12627" s="65" t="s">
        <v>24</v>
      </c>
    </row>
    <row r="12628" spans="2:5">
      <c r="B12628" s="78" t="s">
        <v>53301</v>
      </c>
      <c r="C12628" s="53">
        <v>55</v>
      </c>
      <c r="D12628" s="53">
        <v>30.91</v>
      </c>
      <c r="E12628" s="65" t="s">
        <v>13</v>
      </c>
    </row>
    <row r="12629" spans="2:5">
      <c r="B12629" s="78" t="s">
        <v>53301</v>
      </c>
      <c r="C12629" s="53">
        <v>112</v>
      </c>
      <c r="D12629" s="53">
        <v>30.91</v>
      </c>
      <c r="E12629" s="65" t="s">
        <v>22</v>
      </c>
    </row>
    <row r="12630" spans="2:5">
      <c r="B12630" s="78" t="s">
        <v>53301</v>
      </c>
      <c r="C12630" s="53">
        <v>87</v>
      </c>
      <c r="D12630" s="53">
        <v>30.91</v>
      </c>
      <c r="E12630" s="65" t="s">
        <v>21</v>
      </c>
    </row>
    <row r="12631" spans="2:5">
      <c r="B12631" s="78" t="s">
        <v>53301</v>
      </c>
      <c r="C12631" s="53">
        <v>73</v>
      </c>
      <c r="D12631" s="53">
        <v>30.91</v>
      </c>
      <c r="E12631" s="65" t="s">
        <v>24</v>
      </c>
    </row>
    <row r="12632" spans="2:5">
      <c r="B12632" s="78" t="s">
        <v>53302</v>
      </c>
      <c r="C12632" s="53">
        <v>64</v>
      </c>
      <c r="D12632" s="53">
        <v>30.92</v>
      </c>
      <c r="E12632" s="65" t="s">
        <v>13</v>
      </c>
    </row>
    <row r="12633" spans="2:5">
      <c r="B12633" s="78" t="s">
        <v>53302</v>
      </c>
      <c r="C12633" s="53">
        <v>169</v>
      </c>
      <c r="D12633" s="53">
        <v>30.92</v>
      </c>
      <c r="E12633" s="65" t="s">
        <v>21</v>
      </c>
    </row>
    <row r="12634" spans="2:5">
      <c r="B12634" s="78" t="s">
        <v>53302</v>
      </c>
      <c r="C12634" s="53">
        <v>175</v>
      </c>
      <c r="D12634" s="53">
        <v>30.92</v>
      </c>
      <c r="E12634" s="65" t="s">
        <v>24</v>
      </c>
    </row>
    <row r="12635" spans="2:5">
      <c r="B12635" s="78" t="s">
        <v>53302</v>
      </c>
      <c r="C12635" s="53">
        <v>103</v>
      </c>
      <c r="D12635" s="53">
        <v>30.92</v>
      </c>
      <c r="E12635" s="65" t="s">
        <v>24</v>
      </c>
    </row>
    <row r="12636" spans="2:5">
      <c r="B12636" s="78" t="s">
        <v>53303</v>
      </c>
      <c r="C12636" s="53">
        <v>66</v>
      </c>
      <c r="D12636" s="53">
        <v>30.91</v>
      </c>
      <c r="E12636" s="65" t="s">
        <v>21</v>
      </c>
    </row>
    <row r="12637" spans="2:5">
      <c r="B12637" s="78" t="s">
        <v>53303</v>
      </c>
      <c r="C12637" s="53">
        <v>161</v>
      </c>
      <c r="D12637" s="53">
        <v>30.91</v>
      </c>
      <c r="E12637" s="65" t="s">
        <v>24</v>
      </c>
    </row>
    <row r="12638" spans="2:5">
      <c r="B12638" s="78" t="s">
        <v>53304</v>
      </c>
      <c r="C12638" s="53">
        <v>73</v>
      </c>
      <c r="D12638" s="53">
        <v>30.9</v>
      </c>
      <c r="E12638" s="65" t="s">
        <v>24</v>
      </c>
    </row>
    <row r="12639" spans="2:5">
      <c r="B12639" s="78" t="s">
        <v>53305</v>
      </c>
      <c r="C12639" s="53">
        <v>23</v>
      </c>
      <c r="D12639" s="53">
        <v>30.94</v>
      </c>
      <c r="E12639" s="65" t="s">
        <v>13</v>
      </c>
    </row>
    <row r="12640" spans="2:5">
      <c r="B12640" s="78" t="s">
        <v>53305</v>
      </c>
      <c r="C12640" s="53">
        <v>87</v>
      </c>
      <c r="D12640" s="53">
        <v>30.94</v>
      </c>
      <c r="E12640" s="65" t="s">
        <v>22</v>
      </c>
    </row>
    <row r="12641" spans="2:5">
      <c r="B12641" s="78" t="s">
        <v>53305</v>
      </c>
      <c r="C12641" s="53">
        <v>69</v>
      </c>
      <c r="D12641" s="53">
        <v>30.94</v>
      </c>
      <c r="E12641" s="65" t="s">
        <v>21</v>
      </c>
    </row>
    <row r="12642" spans="2:5">
      <c r="B12642" s="78" t="s">
        <v>53305</v>
      </c>
      <c r="C12642" s="53">
        <v>4</v>
      </c>
      <c r="D12642" s="53">
        <v>30.94</v>
      </c>
      <c r="E12642" s="65" t="s">
        <v>21</v>
      </c>
    </row>
    <row r="12643" spans="2:5">
      <c r="B12643" s="78" t="s">
        <v>53305</v>
      </c>
      <c r="C12643" s="53">
        <v>114</v>
      </c>
      <c r="D12643" s="53">
        <v>30.94</v>
      </c>
      <c r="E12643" s="65" t="s">
        <v>24</v>
      </c>
    </row>
    <row r="12644" spans="2:5">
      <c r="B12644" s="78" t="s">
        <v>53306</v>
      </c>
      <c r="C12644" s="53">
        <v>115</v>
      </c>
      <c r="D12644" s="53">
        <v>30.94</v>
      </c>
      <c r="E12644" s="65" t="s">
        <v>21</v>
      </c>
    </row>
    <row r="12645" spans="2:5">
      <c r="B12645" s="78" t="s">
        <v>53306</v>
      </c>
      <c r="C12645" s="53">
        <v>290</v>
      </c>
      <c r="D12645" s="53">
        <v>30.94</v>
      </c>
      <c r="E12645" s="65" t="s">
        <v>24</v>
      </c>
    </row>
    <row r="12646" spans="2:5">
      <c r="B12646" s="78" t="s">
        <v>53307</v>
      </c>
      <c r="C12646" s="53">
        <v>84</v>
      </c>
      <c r="D12646" s="53">
        <v>30.98</v>
      </c>
      <c r="E12646" s="65" t="s">
        <v>21</v>
      </c>
    </row>
    <row r="12647" spans="2:5">
      <c r="B12647" s="78" t="s">
        <v>53308</v>
      </c>
      <c r="C12647" s="53">
        <v>23</v>
      </c>
      <c r="D12647" s="53">
        <v>31</v>
      </c>
      <c r="E12647" s="65" t="s">
        <v>22</v>
      </c>
    </row>
    <row r="12648" spans="2:5">
      <c r="B12648" s="78" t="s">
        <v>53308</v>
      </c>
      <c r="C12648" s="53">
        <v>187</v>
      </c>
      <c r="D12648" s="53">
        <v>31</v>
      </c>
      <c r="E12648" s="65" t="s">
        <v>21</v>
      </c>
    </row>
    <row r="12649" spans="2:5">
      <c r="B12649" s="78" t="s">
        <v>53308</v>
      </c>
      <c r="C12649" s="53">
        <v>184</v>
      </c>
      <c r="D12649" s="53">
        <v>31</v>
      </c>
      <c r="E12649" s="65" t="s">
        <v>24</v>
      </c>
    </row>
    <row r="12650" spans="2:5">
      <c r="B12650" s="78" t="s">
        <v>53309</v>
      </c>
      <c r="C12650" s="53">
        <v>74</v>
      </c>
      <c r="D12650" s="53">
        <v>31.01</v>
      </c>
      <c r="E12650" s="65" t="s">
        <v>13</v>
      </c>
    </row>
    <row r="12651" spans="2:5">
      <c r="B12651" s="78" t="s">
        <v>53309</v>
      </c>
      <c r="C12651" s="53">
        <v>15</v>
      </c>
      <c r="D12651" s="53">
        <v>31.01</v>
      </c>
      <c r="E12651" s="65" t="s">
        <v>22</v>
      </c>
    </row>
    <row r="12652" spans="2:5">
      <c r="B12652" s="78" t="s">
        <v>53309</v>
      </c>
      <c r="C12652" s="53">
        <v>81</v>
      </c>
      <c r="D12652" s="53">
        <v>31.01</v>
      </c>
      <c r="E12652" s="65" t="s">
        <v>21</v>
      </c>
    </row>
    <row r="12653" spans="2:5">
      <c r="B12653" s="78" t="s">
        <v>53309</v>
      </c>
      <c r="C12653" s="53">
        <v>162</v>
      </c>
      <c r="D12653" s="53">
        <v>31.01</v>
      </c>
      <c r="E12653" s="65" t="s">
        <v>24</v>
      </c>
    </row>
    <row r="12654" spans="2:5">
      <c r="B12654" s="78" t="s">
        <v>53309</v>
      </c>
      <c r="C12654" s="53">
        <v>39</v>
      </c>
      <c r="D12654" s="53">
        <v>31.01</v>
      </c>
      <c r="E12654" s="65" t="s">
        <v>22</v>
      </c>
    </row>
    <row r="12655" spans="2:5">
      <c r="B12655" s="78" t="s">
        <v>53309</v>
      </c>
      <c r="C12655" s="53">
        <v>114</v>
      </c>
      <c r="D12655" s="53">
        <v>31.01</v>
      </c>
      <c r="E12655" s="65" t="s">
        <v>21</v>
      </c>
    </row>
    <row r="12656" spans="2:5">
      <c r="B12656" s="78" t="s">
        <v>53309</v>
      </c>
      <c r="C12656" s="53">
        <v>177</v>
      </c>
      <c r="D12656" s="53">
        <v>31.01</v>
      </c>
      <c r="E12656" s="65" t="s">
        <v>24</v>
      </c>
    </row>
    <row r="12657" spans="2:5">
      <c r="B12657" s="78" t="s">
        <v>53309</v>
      </c>
      <c r="C12657" s="53">
        <v>176</v>
      </c>
      <c r="D12657" s="53">
        <v>31.01</v>
      </c>
      <c r="E12657" s="65" t="s">
        <v>24</v>
      </c>
    </row>
    <row r="12658" spans="2:5">
      <c r="B12658" s="78" t="s">
        <v>53309</v>
      </c>
      <c r="C12658" s="53">
        <v>72</v>
      </c>
      <c r="D12658" s="53">
        <v>31.01</v>
      </c>
      <c r="E12658" s="65" t="s">
        <v>24</v>
      </c>
    </row>
    <row r="12659" spans="2:5">
      <c r="B12659" s="78" t="s">
        <v>53310</v>
      </c>
      <c r="C12659" s="53">
        <v>142</v>
      </c>
      <c r="D12659" s="53">
        <v>31.07</v>
      </c>
      <c r="E12659" s="65" t="s">
        <v>24</v>
      </c>
    </row>
    <row r="12660" spans="2:5">
      <c r="B12660" s="78" t="s">
        <v>53310</v>
      </c>
      <c r="C12660" s="53">
        <v>86</v>
      </c>
      <c r="D12660" s="53">
        <v>31.07</v>
      </c>
      <c r="E12660" s="65" t="s">
        <v>24</v>
      </c>
    </row>
    <row r="12661" spans="2:5">
      <c r="B12661" s="78" t="s">
        <v>53310</v>
      </c>
      <c r="C12661" s="53">
        <v>120</v>
      </c>
      <c r="D12661" s="53">
        <v>31.07</v>
      </c>
      <c r="E12661" s="65" t="s">
        <v>24</v>
      </c>
    </row>
    <row r="12662" spans="2:5">
      <c r="B12662" s="78" t="s">
        <v>53311</v>
      </c>
      <c r="C12662" s="53">
        <v>75</v>
      </c>
      <c r="D12662" s="53">
        <v>31.06</v>
      </c>
      <c r="E12662" s="65" t="s">
        <v>13</v>
      </c>
    </row>
    <row r="12663" spans="2:5">
      <c r="B12663" s="78" t="s">
        <v>53311</v>
      </c>
      <c r="C12663" s="53">
        <v>93</v>
      </c>
      <c r="D12663" s="53">
        <v>31.06</v>
      </c>
      <c r="E12663" s="65" t="s">
        <v>21</v>
      </c>
    </row>
    <row r="12664" spans="2:5">
      <c r="B12664" s="78" t="s">
        <v>53311</v>
      </c>
      <c r="C12664" s="53">
        <v>385</v>
      </c>
      <c r="D12664" s="53">
        <v>31.06</v>
      </c>
      <c r="E12664" s="65" t="s">
        <v>24</v>
      </c>
    </row>
    <row r="12665" spans="2:5">
      <c r="B12665" s="78" t="s">
        <v>53312</v>
      </c>
      <c r="C12665" s="53">
        <v>99</v>
      </c>
      <c r="D12665" s="53">
        <v>31.07</v>
      </c>
      <c r="E12665" s="65" t="s">
        <v>21</v>
      </c>
    </row>
    <row r="12666" spans="2:5">
      <c r="B12666" s="78" t="s">
        <v>53313</v>
      </c>
      <c r="C12666" s="53">
        <v>164</v>
      </c>
      <c r="D12666" s="53">
        <v>31.06</v>
      </c>
      <c r="E12666" s="65" t="s">
        <v>24</v>
      </c>
    </row>
    <row r="12667" spans="2:5">
      <c r="B12667" s="78" t="s">
        <v>53313</v>
      </c>
      <c r="C12667" s="53">
        <v>118</v>
      </c>
      <c r="D12667" s="53">
        <v>31.05</v>
      </c>
      <c r="E12667" s="65" t="s">
        <v>21</v>
      </c>
    </row>
    <row r="12668" spans="2:5">
      <c r="B12668" s="78" t="s">
        <v>53314</v>
      </c>
      <c r="C12668" s="53">
        <v>416</v>
      </c>
      <c r="D12668" s="53">
        <v>31.05</v>
      </c>
      <c r="E12668" s="65" t="s">
        <v>24</v>
      </c>
    </row>
    <row r="12669" spans="2:5">
      <c r="B12669" s="78" t="s">
        <v>53314</v>
      </c>
      <c r="C12669" s="53">
        <v>108</v>
      </c>
      <c r="D12669" s="53">
        <v>31.05</v>
      </c>
      <c r="E12669" s="65" t="s">
        <v>21</v>
      </c>
    </row>
    <row r="12670" spans="2:5">
      <c r="B12670" s="78" t="s">
        <v>53315</v>
      </c>
      <c r="C12670" s="53">
        <v>142</v>
      </c>
      <c r="D12670" s="53">
        <v>31.07</v>
      </c>
      <c r="E12670" s="65" t="s">
        <v>24</v>
      </c>
    </row>
    <row r="12671" spans="2:5">
      <c r="B12671" s="78" t="s">
        <v>53316</v>
      </c>
      <c r="C12671" s="53">
        <v>216</v>
      </c>
      <c r="D12671" s="53">
        <v>31.07</v>
      </c>
      <c r="E12671" s="65" t="s">
        <v>24</v>
      </c>
    </row>
    <row r="12672" spans="2:5">
      <c r="B12672" s="78" t="s">
        <v>53316</v>
      </c>
      <c r="C12672" s="53">
        <v>3</v>
      </c>
      <c r="D12672" s="53">
        <v>31.07</v>
      </c>
      <c r="E12672" s="65" t="s">
        <v>21</v>
      </c>
    </row>
    <row r="12673" spans="2:5">
      <c r="B12673" s="78" t="s">
        <v>53316</v>
      </c>
      <c r="C12673" s="53">
        <v>5</v>
      </c>
      <c r="D12673" s="53">
        <v>31.07</v>
      </c>
      <c r="E12673" s="65" t="s">
        <v>21</v>
      </c>
    </row>
    <row r="12674" spans="2:5">
      <c r="B12674" s="78" t="s">
        <v>53317</v>
      </c>
      <c r="C12674" s="53">
        <v>217</v>
      </c>
      <c r="D12674" s="53">
        <v>31.07</v>
      </c>
      <c r="E12674" s="65" t="s">
        <v>24</v>
      </c>
    </row>
    <row r="12675" spans="2:5">
      <c r="B12675" s="78" t="s">
        <v>53318</v>
      </c>
      <c r="C12675" s="53">
        <v>344</v>
      </c>
      <c r="D12675" s="53">
        <v>31.06</v>
      </c>
      <c r="E12675" s="65" t="s">
        <v>24</v>
      </c>
    </row>
    <row r="12676" spans="2:5">
      <c r="B12676" s="78" t="s">
        <v>53319</v>
      </c>
      <c r="C12676" s="53">
        <v>19</v>
      </c>
      <c r="D12676" s="53">
        <v>31.04</v>
      </c>
      <c r="E12676" s="65" t="s">
        <v>13</v>
      </c>
    </row>
    <row r="12677" spans="2:5">
      <c r="B12677" s="78" t="s">
        <v>53319</v>
      </c>
      <c r="C12677" s="53">
        <v>117</v>
      </c>
      <c r="D12677" s="53">
        <v>31.05</v>
      </c>
      <c r="E12677" s="65" t="s">
        <v>21</v>
      </c>
    </row>
    <row r="12678" spans="2:5">
      <c r="B12678" s="78" t="s">
        <v>53319</v>
      </c>
      <c r="C12678" s="53">
        <v>65</v>
      </c>
      <c r="D12678" s="53">
        <v>31.05</v>
      </c>
      <c r="E12678" s="65" t="s">
        <v>24</v>
      </c>
    </row>
    <row r="12679" spans="2:5">
      <c r="B12679" s="78" t="s">
        <v>53320</v>
      </c>
      <c r="C12679" s="53">
        <v>161</v>
      </c>
      <c r="D12679" s="53">
        <v>31.03</v>
      </c>
      <c r="E12679" s="65" t="s">
        <v>24</v>
      </c>
    </row>
    <row r="12680" spans="2:5">
      <c r="B12680" s="78" t="s">
        <v>53320</v>
      </c>
      <c r="C12680" s="53">
        <v>100</v>
      </c>
      <c r="D12680" s="53">
        <v>31.03</v>
      </c>
      <c r="E12680" s="65" t="s">
        <v>21</v>
      </c>
    </row>
    <row r="12681" spans="2:5">
      <c r="B12681" s="78" t="s">
        <v>53320</v>
      </c>
      <c r="C12681" s="53">
        <v>2</v>
      </c>
      <c r="D12681" s="53">
        <v>31.03</v>
      </c>
      <c r="E12681" s="65" t="s">
        <v>24</v>
      </c>
    </row>
    <row r="12682" spans="2:5">
      <c r="B12682" s="78" t="s">
        <v>53321</v>
      </c>
      <c r="C12682" s="53">
        <v>202</v>
      </c>
      <c r="D12682" s="53">
        <v>31.02</v>
      </c>
      <c r="E12682" s="65" t="s">
        <v>21</v>
      </c>
    </row>
    <row r="12683" spans="2:5">
      <c r="B12683" s="78" t="s">
        <v>53321</v>
      </c>
      <c r="C12683" s="53">
        <v>261</v>
      </c>
      <c r="D12683" s="53">
        <v>31.02</v>
      </c>
      <c r="E12683" s="65" t="s">
        <v>24</v>
      </c>
    </row>
    <row r="12684" spans="2:5">
      <c r="B12684" s="78" t="s">
        <v>53322</v>
      </c>
      <c r="C12684" s="53">
        <v>103</v>
      </c>
      <c r="D12684" s="53">
        <v>31.02</v>
      </c>
      <c r="E12684" s="65" t="s">
        <v>21</v>
      </c>
    </row>
    <row r="12685" spans="2:5">
      <c r="B12685" s="78" t="s">
        <v>53322</v>
      </c>
      <c r="C12685" s="53">
        <v>203</v>
      </c>
      <c r="D12685" s="53">
        <v>31.02</v>
      </c>
      <c r="E12685" s="65" t="s">
        <v>24</v>
      </c>
    </row>
    <row r="12686" spans="2:5">
      <c r="B12686" s="78" t="s">
        <v>53323</v>
      </c>
      <c r="C12686" s="53">
        <v>113</v>
      </c>
      <c r="D12686" s="53">
        <v>31.01</v>
      </c>
      <c r="E12686" s="65" t="s">
        <v>13</v>
      </c>
    </row>
    <row r="12687" spans="2:5">
      <c r="B12687" s="78" t="s">
        <v>53323</v>
      </c>
      <c r="C12687" s="53">
        <v>418</v>
      </c>
      <c r="D12687" s="53">
        <v>31.01</v>
      </c>
      <c r="E12687" s="65" t="s">
        <v>24</v>
      </c>
    </row>
    <row r="12688" spans="2:5">
      <c r="B12688" s="78" t="s">
        <v>53324</v>
      </c>
      <c r="C12688" s="53">
        <v>100</v>
      </c>
      <c r="D12688" s="53">
        <v>31</v>
      </c>
      <c r="E12688" s="65" t="s">
        <v>21</v>
      </c>
    </row>
    <row r="12689" spans="2:5">
      <c r="B12689" s="78" t="s">
        <v>53324</v>
      </c>
      <c r="C12689" s="53">
        <v>12</v>
      </c>
      <c r="D12689" s="53">
        <v>31</v>
      </c>
      <c r="E12689" s="65" t="s">
        <v>21</v>
      </c>
    </row>
    <row r="12690" spans="2:5">
      <c r="B12690" s="78" t="s">
        <v>53324</v>
      </c>
      <c r="C12690" s="53">
        <v>323</v>
      </c>
      <c r="D12690" s="53">
        <v>31</v>
      </c>
      <c r="E12690" s="65" t="s">
        <v>24</v>
      </c>
    </row>
    <row r="12691" spans="2:5">
      <c r="B12691" s="78" t="s">
        <v>53324</v>
      </c>
      <c r="C12691" s="53">
        <v>123</v>
      </c>
      <c r="D12691" s="53">
        <v>31</v>
      </c>
      <c r="E12691" s="65" t="s">
        <v>21</v>
      </c>
    </row>
    <row r="12692" spans="2:5">
      <c r="B12692" s="78" t="s">
        <v>53325</v>
      </c>
      <c r="C12692" s="53">
        <v>69</v>
      </c>
      <c r="D12692" s="53">
        <v>30.99</v>
      </c>
      <c r="E12692" s="65" t="s">
        <v>13</v>
      </c>
    </row>
    <row r="12693" spans="2:5">
      <c r="B12693" s="78" t="s">
        <v>53325</v>
      </c>
      <c r="C12693" s="53">
        <v>176</v>
      </c>
      <c r="D12693" s="53">
        <v>31</v>
      </c>
      <c r="E12693" s="65" t="s">
        <v>24</v>
      </c>
    </row>
    <row r="12694" spans="2:5">
      <c r="B12694" s="78" t="s">
        <v>53325</v>
      </c>
      <c r="C12694" s="53">
        <v>150</v>
      </c>
      <c r="D12694" s="53">
        <v>31</v>
      </c>
      <c r="E12694" s="65" t="s">
        <v>24</v>
      </c>
    </row>
    <row r="12695" spans="2:5">
      <c r="B12695" s="78" t="s">
        <v>53325</v>
      </c>
      <c r="C12695" s="53">
        <v>100</v>
      </c>
      <c r="D12695" s="53">
        <v>31</v>
      </c>
      <c r="E12695" s="65" t="s">
        <v>21</v>
      </c>
    </row>
    <row r="12696" spans="2:5">
      <c r="B12696" s="78" t="s">
        <v>53325</v>
      </c>
      <c r="C12696" s="53">
        <v>23</v>
      </c>
      <c r="D12696" s="53">
        <v>31</v>
      </c>
      <c r="E12696" s="65" t="s">
        <v>21</v>
      </c>
    </row>
    <row r="12697" spans="2:5">
      <c r="B12697" s="78" t="s">
        <v>53325</v>
      </c>
      <c r="C12697" s="53">
        <v>123</v>
      </c>
      <c r="D12697" s="53">
        <v>31</v>
      </c>
      <c r="E12697" s="65" t="s">
        <v>21</v>
      </c>
    </row>
    <row r="12698" spans="2:5">
      <c r="B12698" s="78" t="s">
        <v>53325</v>
      </c>
      <c r="C12698" s="53">
        <v>66</v>
      </c>
      <c r="D12698" s="53">
        <v>31.01</v>
      </c>
      <c r="E12698" s="65" t="s">
        <v>22</v>
      </c>
    </row>
    <row r="12699" spans="2:5">
      <c r="B12699" s="78" t="s">
        <v>53325</v>
      </c>
      <c r="C12699" s="53">
        <v>10</v>
      </c>
      <c r="D12699" s="53">
        <v>31.01</v>
      </c>
      <c r="E12699" s="65" t="s">
        <v>22</v>
      </c>
    </row>
    <row r="12700" spans="2:5">
      <c r="B12700" s="78" t="s">
        <v>53325</v>
      </c>
      <c r="C12700" s="53">
        <v>47</v>
      </c>
      <c r="D12700" s="53">
        <v>31</v>
      </c>
      <c r="E12700" s="65" t="s">
        <v>21</v>
      </c>
    </row>
    <row r="12701" spans="2:5">
      <c r="B12701" s="78" t="s">
        <v>53325</v>
      </c>
      <c r="C12701" s="53">
        <v>76</v>
      </c>
      <c r="D12701" s="53">
        <v>31</v>
      </c>
      <c r="E12701" s="65" t="s">
        <v>21</v>
      </c>
    </row>
    <row r="12702" spans="2:5">
      <c r="B12702" s="78" t="s">
        <v>53325</v>
      </c>
      <c r="C12702" s="53">
        <v>71</v>
      </c>
      <c r="D12702" s="53">
        <v>31</v>
      </c>
      <c r="E12702" s="65" t="s">
        <v>21</v>
      </c>
    </row>
    <row r="12703" spans="2:5">
      <c r="B12703" s="78" t="s">
        <v>53325</v>
      </c>
      <c r="C12703" s="53">
        <v>52</v>
      </c>
      <c r="D12703" s="53">
        <v>31</v>
      </c>
      <c r="E12703" s="65" t="s">
        <v>21</v>
      </c>
    </row>
    <row r="12704" spans="2:5">
      <c r="B12704" s="78" t="s">
        <v>53325</v>
      </c>
      <c r="C12704" s="53">
        <v>123</v>
      </c>
      <c r="D12704" s="53">
        <v>31</v>
      </c>
      <c r="E12704" s="65" t="s">
        <v>21</v>
      </c>
    </row>
    <row r="12705" spans="2:5">
      <c r="B12705" s="78" t="s">
        <v>53325</v>
      </c>
      <c r="C12705" s="53">
        <v>94</v>
      </c>
      <c r="D12705" s="53">
        <v>31</v>
      </c>
      <c r="E12705" s="65" t="s">
        <v>21</v>
      </c>
    </row>
    <row r="12706" spans="2:5">
      <c r="B12706" s="78" t="s">
        <v>53326</v>
      </c>
      <c r="C12706" s="53">
        <v>147</v>
      </c>
      <c r="D12706" s="53">
        <v>31.01</v>
      </c>
      <c r="E12706" s="65" t="s">
        <v>24</v>
      </c>
    </row>
    <row r="12707" spans="2:5">
      <c r="B12707" s="78" t="s">
        <v>53327</v>
      </c>
      <c r="C12707" s="53">
        <v>19</v>
      </c>
      <c r="D12707" s="53">
        <v>31.02</v>
      </c>
      <c r="E12707" s="65" t="s">
        <v>13</v>
      </c>
    </row>
    <row r="12708" spans="2:5">
      <c r="B12708" s="78" t="s">
        <v>53327</v>
      </c>
      <c r="C12708" s="53">
        <v>119</v>
      </c>
      <c r="D12708" s="53">
        <v>31.03</v>
      </c>
      <c r="E12708" s="65" t="s">
        <v>21</v>
      </c>
    </row>
    <row r="12709" spans="2:5">
      <c r="B12709" s="78" t="s">
        <v>53328</v>
      </c>
      <c r="C12709" s="53">
        <v>102</v>
      </c>
      <c r="D12709" s="53">
        <v>31.04</v>
      </c>
      <c r="E12709" s="65" t="s">
        <v>21</v>
      </c>
    </row>
    <row r="12710" spans="2:5">
      <c r="B12710" s="78" t="s">
        <v>53328</v>
      </c>
      <c r="C12710" s="53">
        <v>260</v>
      </c>
      <c r="D12710" s="53">
        <v>31.04</v>
      </c>
      <c r="E12710" s="65" t="s">
        <v>24</v>
      </c>
    </row>
    <row r="12711" spans="2:5">
      <c r="B12711" s="78" t="s">
        <v>53329</v>
      </c>
      <c r="C12711" s="53">
        <v>68</v>
      </c>
      <c r="D12711" s="53">
        <v>31.04</v>
      </c>
      <c r="E12711" s="65" t="s">
        <v>21</v>
      </c>
    </row>
    <row r="12712" spans="2:5">
      <c r="B12712" s="78" t="s">
        <v>53329</v>
      </c>
      <c r="C12712" s="53">
        <v>17</v>
      </c>
      <c r="D12712" s="53">
        <v>31.04</v>
      </c>
      <c r="E12712" s="65" t="s">
        <v>24</v>
      </c>
    </row>
    <row r="12713" spans="2:5">
      <c r="B12713" s="78" t="s">
        <v>53329</v>
      </c>
      <c r="C12713" s="53">
        <v>119</v>
      </c>
      <c r="D12713" s="53">
        <v>31.04</v>
      </c>
      <c r="E12713" s="65" t="s">
        <v>24</v>
      </c>
    </row>
    <row r="12714" spans="2:5">
      <c r="B12714" s="78" t="s">
        <v>53329</v>
      </c>
      <c r="C12714" s="53">
        <v>19</v>
      </c>
      <c r="D12714" s="53">
        <v>31.03</v>
      </c>
      <c r="E12714" s="65" t="s">
        <v>13</v>
      </c>
    </row>
    <row r="12715" spans="2:5">
      <c r="B12715" s="78" t="s">
        <v>53330</v>
      </c>
      <c r="C12715" s="53">
        <v>50</v>
      </c>
      <c r="D12715" s="53">
        <v>31.06</v>
      </c>
      <c r="E12715" s="65" t="s">
        <v>24</v>
      </c>
    </row>
    <row r="12716" spans="2:5">
      <c r="B12716" s="78" t="s">
        <v>53330</v>
      </c>
      <c r="C12716" s="53">
        <v>235</v>
      </c>
      <c r="D12716" s="53">
        <v>31.06</v>
      </c>
      <c r="E12716" s="65" t="s">
        <v>24</v>
      </c>
    </row>
    <row r="12717" spans="2:5">
      <c r="B12717" s="78" t="s">
        <v>53330</v>
      </c>
      <c r="C12717" s="53">
        <v>31</v>
      </c>
      <c r="D12717" s="53">
        <v>31.06</v>
      </c>
      <c r="E12717" s="65" t="s">
        <v>24</v>
      </c>
    </row>
    <row r="12718" spans="2:5">
      <c r="B12718" s="78" t="s">
        <v>53330</v>
      </c>
      <c r="C12718" s="53">
        <v>125</v>
      </c>
      <c r="D12718" s="53">
        <v>31.06</v>
      </c>
      <c r="E12718" s="65" t="s">
        <v>22</v>
      </c>
    </row>
    <row r="12719" spans="2:5">
      <c r="B12719" s="78" t="s">
        <v>53330</v>
      </c>
      <c r="C12719" s="53">
        <v>145</v>
      </c>
      <c r="D12719" s="53">
        <v>31.05</v>
      </c>
      <c r="E12719" s="65" t="s">
        <v>24</v>
      </c>
    </row>
    <row r="12720" spans="2:5">
      <c r="B12720" s="78" t="s">
        <v>53330</v>
      </c>
      <c r="C12720" s="53">
        <v>108</v>
      </c>
      <c r="D12720" s="53">
        <v>31.04</v>
      </c>
      <c r="E12720" s="65" t="s">
        <v>21</v>
      </c>
    </row>
    <row r="12721" spans="2:5">
      <c r="B12721" s="78" t="s">
        <v>53331</v>
      </c>
      <c r="C12721" s="53">
        <v>28</v>
      </c>
      <c r="D12721" s="53">
        <v>31.04</v>
      </c>
      <c r="E12721" s="65" t="s">
        <v>13</v>
      </c>
    </row>
    <row r="12722" spans="2:5">
      <c r="B12722" s="78" t="s">
        <v>53331</v>
      </c>
      <c r="C12722" s="53">
        <v>95</v>
      </c>
      <c r="D12722" s="53">
        <v>31.04</v>
      </c>
      <c r="E12722" s="65" t="s">
        <v>21</v>
      </c>
    </row>
    <row r="12723" spans="2:5">
      <c r="B12723" s="78" t="s">
        <v>53332</v>
      </c>
      <c r="C12723" s="53">
        <v>101</v>
      </c>
      <c r="D12723" s="53">
        <v>31.04</v>
      </c>
      <c r="E12723" s="65" t="s">
        <v>22</v>
      </c>
    </row>
    <row r="12724" spans="2:5">
      <c r="B12724" s="78" t="s">
        <v>53333</v>
      </c>
      <c r="C12724" s="53">
        <v>289</v>
      </c>
      <c r="D12724" s="53">
        <v>31.03</v>
      </c>
      <c r="E12724" s="65" t="s">
        <v>24</v>
      </c>
    </row>
    <row r="12725" spans="2:5">
      <c r="B12725" s="78" t="s">
        <v>53333</v>
      </c>
      <c r="C12725" s="53">
        <v>110</v>
      </c>
      <c r="D12725" s="53">
        <v>31.02</v>
      </c>
      <c r="E12725" s="65" t="s">
        <v>21</v>
      </c>
    </row>
    <row r="12726" spans="2:5">
      <c r="B12726" s="78" t="s">
        <v>53334</v>
      </c>
      <c r="C12726" s="53">
        <v>63</v>
      </c>
      <c r="D12726" s="53">
        <v>31.07</v>
      </c>
      <c r="E12726" s="65" t="s">
        <v>21</v>
      </c>
    </row>
    <row r="12727" spans="2:5">
      <c r="B12727" s="78" t="s">
        <v>53335</v>
      </c>
      <c r="C12727" s="53">
        <v>57</v>
      </c>
      <c r="D12727" s="53">
        <v>31.07</v>
      </c>
      <c r="E12727" s="65" t="s">
        <v>21</v>
      </c>
    </row>
    <row r="12728" spans="2:5">
      <c r="B12728" s="78" t="s">
        <v>53335</v>
      </c>
      <c r="C12728" s="53">
        <v>36</v>
      </c>
      <c r="D12728" s="53">
        <v>31.07</v>
      </c>
      <c r="E12728" s="65" t="s">
        <v>21</v>
      </c>
    </row>
    <row r="12729" spans="2:5">
      <c r="B12729" s="78" t="s">
        <v>53336</v>
      </c>
      <c r="C12729" s="53">
        <v>73</v>
      </c>
      <c r="D12729" s="53">
        <v>31.06</v>
      </c>
      <c r="E12729" s="65" t="s">
        <v>13</v>
      </c>
    </row>
    <row r="12730" spans="2:5">
      <c r="B12730" s="78" t="s">
        <v>53336</v>
      </c>
      <c r="C12730" s="53">
        <v>365</v>
      </c>
      <c r="D12730" s="53">
        <v>31.06</v>
      </c>
      <c r="E12730" s="65" t="s">
        <v>24</v>
      </c>
    </row>
    <row r="12731" spans="2:5">
      <c r="B12731" s="78" t="s">
        <v>53336</v>
      </c>
      <c r="C12731" s="53">
        <v>33</v>
      </c>
      <c r="D12731" s="53">
        <v>31.05</v>
      </c>
      <c r="E12731" s="65" t="s">
        <v>21</v>
      </c>
    </row>
    <row r="12732" spans="2:5">
      <c r="B12732" s="78" t="s">
        <v>53337</v>
      </c>
      <c r="C12732" s="53">
        <v>118</v>
      </c>
      <c r="D12732" s="53">
        <v>31.04</v>
      </c>
      <c r="E12732" s="65" t="s">
        <v>21</v>
      </c>
    </row>
    <row r="12733" spans="2:5">
      <c r="B12733" s="78" t="s">
        <v>53337</v>
      </c>
      <c r="C12733" s="53">
        <v>645</v>
      </c>
      <c r="D12733" s="53">
        <v>31.04</v>
      </c>
      <c r="E12733" s="65" t="s">
        <v>24</v>
      </c>
    </row>
    <row r="12734" spans="2:5">
      <c r="B12734" s="78" t="s">
        <v>53338</v>
      </c>
      <c r="C12734" s="53">
        <v>37</v>
      </c>
      <c r="D12734" s="53">
        <v>31.03</v>
      </c>
      <c r="E12734" s="65" t="s">
        <v>13</v>
      </c>
    </row>
    <row r="12735" spans="2:5">
      <c r="B12735" s="78" t="s">
        <v>53338</v>
      </c>
      <c r="C12735" s="53">
        <v>181</v>
      </c>
      <c r="D12735" s="53">
        <v>31.03</v>
      </c>
      <c r="E12735" s="65" t="s">
        <v>24</v>
      </c>
    </row>
    <row r="12736" spans="2:5">
      <c r="B12736" s="78" t="s">
        <v>53339</v>
      </c>
      <c r="C12736" s="53">
        <v>191</v>
      </c>
      <c r="D12736" s="53">
        <v>31.03</v>
      </c>
      <c r="E12736" s="65" t="s">
        <v>24</v>
      </c>
    </row>
    <row r="12737" spans="2:5">
      <c r="B12737" s="78" t="s">
        <v>53339</v>
      </c>
      <c r="C12737" s="53">
        <v>22</v>
      </c>
      <c r="D12737" s="53">
        <v>31.02</v>
      </c>
      <c r="E12737" s="65" t="s">
        <v>13</v>
      </c>
    </row>
    <row r="12738" spans="2:5">
      <c r="B12738" s="78" t="s">
        <v>53339</v>
      </c>
      <c r="C12738" s="53">
        <v>22</v>
      </c>
      <c r="D12738" s="53">
        <v>31.02</v>
      </c>
      <c r="E12738" s="65" t="s">
        <v>13</v>
      </c>
    </row>
    <row r="12739" spans="2:5">
      <c r="B12739" s="78" t="s">
        <v>53339</v>
      </c>
      <c r="C12739" s="53">
        <v>14</v>
      </c>
      <c r="D12739" s="53">
        <v>31.02</v>
      </c>
      <c r="E12739" s="65" t="s">
        <v>13</v>
      </c>
    </row>
    <row r="12740" spans="2:5">
      <c r="B12740" s="78" t="s">
        <v>53340</v>
      </c>
      <c r="C12740" s="53">
        <v>37</v>
      </c>
      <c r="D12740" s="53">
        <v>31.01</v>
      </c>
      <c r="E12740" s="65" t="s">
        <v>13</v>
      </c>
    </row>
    <row r="12741" spans="2:5">
      <c r="B12741" s="78" t="s">
        <v>53340</v>
      </c>
      <c r="C12741" s="53">
        <v>69</v>
      </c>
      <c r="D12741" s="53">
        <v>31.01</v>
      </c>
      <c r="E12741" s="65" t="s">
        <v>13</v>
      </c>
    </row>
    <row r="12742" spans="2:5">
      <c r="B12742" s="78" t="s">
        <v>53340</v>
      </c>
      <c r="C12742" s="53">
        <v>487</v>
      </c>
      <c r="D12742" s="53">
        <v>31.01</v>
      </c>
      <c r="E12742" s="65" t="s">
        <v>24</v>
      </c>
    </row>
    <row r="12743" spans="2:5">
      <c r="B12743" s="78" t="s">
        <v>53340</v>
      </c>
      <c r="C12743" s="53">
        <v>117</v>
      </c>
      <c r="D12743" s="53">
        <v>31.01</v>
      </c>
      <c r="E12743" s="65" t="s">
        <v>22</v>
      </c>
    </row>
    <row r="12744" spans="2:5">
      <c r="B12744" s="78" t="s">
        <v>53340</v>
      </c>
      <c r="C12744" s="53">
        <v>91</v>
      </c>
      <c r="D12744" s="53">
        <v>31</v>
      </c>
      <c r="E12744" s="65" t="s">
        <v>21</v>
      </c>
    </row>
    <row r="12745" spans="2:5">
      <c r="B12745" s="78" t="s">
        <v>53340</v>
      </c>
      <c r="C12745" s="53">
        <v>136</v>
      </c>
      <c r="D12745" s="53">
        <v>31.01</v>
      </c>
      <c r="E12745" s="65" t="s">
        <v>21</v>
      </c>
    </row>
    <row r="12746" spans="2:5">
      <c r="B12746" s="78" t="s">
        <v>53340</v>
      </c>
      <c r="C12746" s="53">
        <v>51</v>
      </c>
      <c r="D12746" s="53">
        <v>31.01</v>
      </c>
      <c r="E12746" s="65" t="s">
        <v>22</v>
      </c>
    </row>
    <row r="12747" spans="2:5">
      <c r="B12747" s="78" t="s">
        <v>53340</v>
      </c>
      <c r="C12747" s="53">
        <v>266</v>
      </c>
      <c r="D12747" s="53">
        <v>31</v>
      </c>
      <c r="E12747" s="65" t="s">
        <v>24</v>
      </c>
    </row>
    <row r="12748" spans="2:5">
      <c r="B12748" s="78" t="s">
        <v>53340</v>
      </c>
      <c r="C12748" s="53">
        <v>36</v>
      </c>
      <c r="D12748" s="53">
        <v>30.99</v>
      </c>
      <c r="E12748" s="65" t="s">
        <v>13</v>
      </c>
    </row>
    <row r="12749" spans="2:5">
      <c r="B12749" s="78" t="s">
        <v>53340</v>
      </c>
      <c r="C12749" s="53">
        <v>59</v>
      </c>
      <c r="D12749" s="53">
        <v>30.99</v>
      </c>
      <c r="E12749" s="65" t="s">
        <v>21</v>
      </c>
    </row>
    <row r="12750" spans="2:5">
      <c r="B12750" s="78" t="s">
        <v>53341</v>
      </c>
      <c r="C12750" s="53">
        <v>332</v>
      </c>
      <c r="D12750" s="53">
        <v>30.99</v>
      </c>
      <c r="E12750" s="65" t="s">
        <v>24</v>
      </c>
    </row>
    <row r="12751" spans="2:5">
      <c r="B12751" s="78" t="s">
        <v>53341</v>
      </c>
      <c r="C12751" s="53">
        <v>80</v>
      </c>
      <c r="D12751" s="53">
        <v>30.98</v>
      </c>
      <c r="E12751" s="65" t="s">
        <v>21</v>
      </c>
    </row>
    <row r="12752" spans="2:5">
      <c r="B12752" s="78" t="s">
        <v>53341</v>
      </c>
      <c r="C12752" s="53">
        <v>51</v>
      </c>
      <c r="D12752" s="53">
        <v>30.98</v>
      </c>
      <c r="E12752" s="65" t="s">
        <v>21</v>
      </c>
    </row>
    <row r="12753" spans="2:5">
      <c r="B12753" s="78" t="s">
        <v>53342</v>
      </c>
      <c r="C12753" s="53">
        <v>153</v>
      </c>
      <c r="D12753" s="53">
        <v>30.98</v>
      </c>
      <c r="E12753" s="65" t="s">
        <v>21</v>
      </c>
    </row>
    <row r="12754" spans="2:5">
      <c r="B12754" s="78" t="s">
        <v>53343</v>
      </c>
      <c r="C12754" s="53">
        <v>258</v>
      </c>
      <c r="D12754" s="53">
        <v>30.97</v>
      </c>
      <c r="E12754" s="65" t="s">
        <v>21</v>
      </c>
    </row>
    <row r="12755" spans="2:5">
      <c r="B12755" s="78" t="s">
        <v>53343</v>
      </c>
      <c r="C12755" s="53">
        <v>176</v>
      </c>
      <c r="D12755" s="53">
        <v>30.97</v>
      </c>
      <c r="E12755" s="65" t="s">
        <v>24</v>
      </c>
    </row>
    <row r="12756" spans="2:5">
      <c r="B12756" s="78" t="s">
        <v>53343</v>
      </c>
      <c r="C12756" s="53">
        <v>266</v>
      </c>
      <c r="D12756" s="53">
        <v>30.97</v>
      </c>
      <c r="E12756" s="65" t="s">
        <v>24</v>
      </c>
    </row>
    <row r="12757" spans="2:5">
      <c r="B12757" s="78" t="s">
        <v>53344</v>
      </c>
      <c r="C12757" s="53">
        <v>230</v>
      </c>
      <c r="D12757" s="53">
        <v>30.97</v>
      </c>
      <c r="E12757" s="65" t="s">
        <v>24</v>
      </c>
    </row>
    <row r="12758" spans="2:5">
      <c r="B12758" s="78" t="s">
        <v>53344</v>
      </c>
      <c r="C12758" s="53">
        <v>49</v>
      </c>
      <c r="D12758" s="53">
        <v>30.97</v>
      </c>
      <c r="E12758" s="65" t="s">
        <v>21</v>
      </c>
    </row>
    <row r="12759" spans="2:5">
      <c r="B12759" s="78" t="s">
        <v>53345</v>
      </c>
      <c r="C12759" s="53">
        <v>139</v>
      </c>
      <c r="D12759" s="53">
        <v>30.96</v>
      </c>
      <c r="E12759" s="65" t="s">
        <v>13</v>
      </c>
    </row>
    <row r="12760" spans="2:5">
      <c r="B12760" s="78" t="s">
        <v>53345</v>
      </c>
      <c r="C12760" s="53">
        <v>143</v>
      </c>
      <c r="D12760" s="53">
        <v>30.96</v>
      </c>
      <c r="E12760" s="65" t="s">
        <v>21</v>
      </c>
    </row>
    <row r="12761" spans="2:5">
      <c r="B12761" s="78" t="s">
        <v>53345</v>
      </c>
      <c r="C12761" s="53">
        <v>64</v>
      </c>
      <c r="D12761" s="53">
        <v>30.97</v>
      </c>
      <c r="E12761" s="65" t="s">
        <v>24</v>
      </c>
    </row>
    <row r="12762" spans="2:5">
      <c r="B12762" s="78" t="s">
        <v>53346</v>
      </c>
      <c r="C12762" s="53">
        <v>88</v>
      </c>
      <c r="D12762" s="53">
        <v>30.93</v>
      </c>
      <c r="E12762" s="65" t="s">
        <v>21</v>
      </c>
    </row>
    <row r="12763" spans="2:5">
      <c r="B12763" s="78" t="s">
        <v>53346</v>
      </c>
      <c r="C12763" s="53">
        <v>89</v>
      </c>
      <c r="D12763" s="53">
        <v>30.92</v>
      </c>
      <c r="E12763" s="65" t="s">
        <v>21</v>
      </c>
    </row>
    <row r="12764" spans="2:5">
      <c r="B12764" s="78" t="s">
        <v>53347</v>
      </c>
      <c r="C12764" s="53">
        <v>64</v>
      </c>
      <c r="D12764" s="53">
        <v>30.91</v>
      </c>
      <c r="E12764" s="65" t="s">
        <v>24</v>
      </c>
    </row>
    <row r="12765" spans="2:5">
      <c r="B12765" s="78" t="s">
        <v>53348</v>
      </c>
      <c r="C12765" s="53">
        <v>129</v>
      </c>
      <c r="D12765" s="53">
        <v>30.9</v>
      </c>
      <c r="E12765" s="65" t="s">
        <v>24</v>
      </c>
    </row>
    <row r="12766" spans="2:5">
      <c r="B12766" s="78" t="s">
        <v>53348</v>
      </c>
      <c r="C12766" s="53">
        <v>89</v>
      </c>
      <c r="D12766" s="53">
        <v>30.89</v>
      </c>
      <c r="E12766" s="65" t="s">
        <v>21</v>
      </c>
    </row>
    <row r="12767" spans="2:5">
      <c r="B12767" s="78" t="s">
        <v>53349</v>
      </c>
      <c r="C12767" s="53">
        <v>128</v>
      </c>
      <c r="D12767" s="53">
        <v>30.88</v>
      </c>
      <c r="E12767" s="65" t="s">
        <v>24</v>
      </c>
    </row>
    <row r="12768" spans="2:5">
      <c r="B12768" s="78" t="s">
        <v>53350</v>
      </c>
      <c r="C12768" s="53">
        <v>7</v>
      </c>
      <c r="D12768" s="53">
        <v>30.88</v>
      </c>
      <c r="E12768" s="65" t="s">
        <v>24</v>
      </c>
    </row>
    <row r="12769" spans="2:5">
      <c r="B12769" s="78" t="s">
        <v>53350</v>
      </c>
      <c r="C12769" s="53">
        <v>185</v>
      </c>
      <c r="D12769" s="53">
        <v>30.88</v>
      </c>
      <c r="E12769" s="65" t="s">
        <v>24</v>
      </c>
    </row>
    <row r="12770" spans="2:5">
      <c r="B12770" s="78" t="s">
        <v>53351</v>
      </c>
      <c r="C12770" s="53">
        <v>94</v>
      </c>
      <c r="D12770" s="53">
        <v>30.87</v>
      </c>
      <c r="E12770" s="65" t="s">
        <v>21</v>
      </c>
    </row>
    <row r="12771" spans="2:5">
      <c r="B12771" s="78" t="s">
        <v>53351</v>
      </c>
      <c r="C12771" s="53">
        <v>217</v>
      </c>
      <c r="D12771" s="53">
        <v>30.87</v>
      </c>
      <c r="E12771" s="65" t="s">
        <v>24</v>
      </c>
    </row>
    <row r="12772" spans="2:5">
      <c r="B12772" s="78" t="s">
        <v>53351</v>
      </c>
      <c r="C12772" s="53">
        <v>66</v>
      </c>
      <c r="D12772" s="53">
        <v>30.86</v>
      </c>
      <c r="E12772" s="65" t="s">
        <v>22</v>
      </c>
    </row>
    <row r="12773" spans="2:5">
      <c r="B12773" s="78" t="s">
        <v>53352</v>
      </c>
      <c r="C12773" s="53">
        <v>29</v>
      </c>
      <c r="D12773" s="53">
        <v>30.87</v>
      </c>
      <c r="E12773" s="65" t="s">
        <v>24</v>
      </c>
    </row>
    <row r="12774" spans="2:5">
      <c r="B12774" s="78" t="s">
        <v>53352</v>
      </c>
      <c r="C12774" s="53">
        <v>137</v>
      </c>
      <c r="D12774" s="53">
        <v>30.87</v>
      </c>
      <c r="E12774" s="65" t="s">
        <v>24</v>
      </c>
    </row>
    <row r="12775" spans="2:5">
      <c r="B12775" s="78" t="s">
        <v>53353</v>
      </c>
      <c r="C12775" s="53">
        <v>50</v>
      </c>
      <c r="D12775" s="53">
        <v>30.86</v>
      </c>
      <c r="E12775" s="65" t="s">
        <v>13</v>
      </c>
    </row>
    <row r="12776" spans="2:5">
      <c r="B12776" s="78" t="s">
        <v>53353</v>
      </c>
      <c r="C12776" s="53">
        <v>114</v>
      </c>
      <c r="D12776" s="53">
        <v>30.86</v>
      </c>
      <c r="E12776" s="65" t="s">
        <v>22</v>
      </c>
    </row>
    <row r="12777" spans="2:5">
      <c r="B12777" s="78" t="s">
        <v>53353</v>
      </c>
      <c r="C12777" s="53">
        <v>139</v>
      </c>
      <c r="D12777" s="53">
        <v>30.86</v>
      </c>
      <c r="E12777" s="65" t="s">
        <v>21</v>
      </c>
    </row>
    <row r="12778" spans="2:5">
      <c r="B12778" s="78" t="s">
        <v>53353</v>
      </c>
      <c r="C12778" s="53">
        <v>323</v>
      </c>
      <c r="D12778" s="53">
        <v>30.86</v>
      </c>
      <c r="E12778" s="65" t="s">
        <v>24</v>
      </c>
    </row>
    <row r="12779" spans="2:5">
      <c r="B12779" s="78" t="s">
        <v>53354</v>
      </c>
      <c r="C12779" s="53">
        <v>49</v>
      </c>
      <c r="D12779" s="53">
        <v>30.86</v>
      </c>
      <c r="E12779" s="65" t="s">
        <v>21</v>
      </c>
    </row>
    <row r="12780" spans="2:5">
      <c r="B12780" s="78" t="s">
        <v>53355</v>
      </c>
      <c r="C12780" s="53">
        <v>195</v>
      </c>
      <c r="D12780" s="53">
        <v>30.85</v>
      </c>
      <c r="E12780" s="65" t="s">
        <v>21</v>
      </c>
    </row>
    <row r="12781" spans="2:5">
      <c r="B12781" s="78" t="s">
        <v>53356</v>
      </c>
      <c r="C12781" s="53">
        <v>159</v>
      </c>
      <c r="D12781" s="53">
        <v>30.84</v>
      </c>
      <c r="E12781" s="65" t="s">
        <v>21</v>
      </c>
    </row>
    <row r="12782" spans="2:5">
      <c r="B12782" s="78" t="s">
        <v>53356</v>
      </c>
      <c r="C12782" s="53">
        <v>55</v>
      </c>
      <c r="D12782" s="53">
        <v>30.84</v>
      </c>
      <c r="E12782" s="65" t="s">
        <v>24</v>
      </c>
    </row>
    <row r="12783" spans="2:5">
      <c r="B12783" s="78" t="s">
        <v>53356</v>
      </c>
      <c r="C12783" s="53">
        <v>241</v>
      </c>
      <c r="D12783" s="53">
        <v>30.84</v>
      </c>
      <c r="E12783" s="65" t="s">
        <v>24</v>
      </c>
    </row>
    <row r="12784" spans="2:5">
      <c r="B12784" s="78" t="s">
        <v>53356</v>
      </c>
      <c r="C12784" s="53">
        <v>100</v>
      </c>
      <c r="D12784" s="53">
        <v>30.84</v>
      </c>
      <c r="E12784" s="65" t="s">
        <v>21</v>
      </c>
    </row>
    <row r="12785" spans="2:5">
      <c r="B12785" s="78" t="s">
        <v>53356</v>
      </c>
      <c r="C12785" s="53">
        <v>219</v>
      </c>
      <c r="D12785" s="53">
        <v>30.84</v>
      </c>
      <c r="E12785" s="65" t="s">
        <v>24</v>
      </c>
    </row>
    <row r="12786" spans="2:5">
      <c r="B12786" s="78" t="s">
        <v>53356</v>
      </c>
      <c r="C12786" s="53">
        <v>60</v>
      </c>
      <c r="D12786" s="53">
        <v>30.83</v>
      </c>
      <c r="E12786" s="65" t="s">
        <v>13</v>
      </c>
    </row>
    <row r="12787" spans="2:5">
      <c r="B12787" s="78" t="s">
        <v>53356</v>
      </c>
      <c r="C12787" s="53">
        <v>89</v>
      </c>
      <c r="D12787" s="53">
        <v>30.83</v>
      </c>
      <c r="E12787" s="65" t="s">
        <v>22</v>
      </c>
    </row>
    <row r="12788" spans="2:5">
      <c r="B12788" s="78" t="s">
        <v>53357</v>
      </c>
      <c r="C12788" s="53">
        <v>5</v>
      </c>
      <c r="D12788" s="53">
        <v>30.81</v>
      </c>
      <c r="E12788" s="65" t="s">
        <v>24</v>
      </c>
    </row>
    <row r="12789" spans="2:5">
      <c r="B12789" s="78" t="s">
        <v>53358</v>
      </c>
      <c r="C12789" s="53">
        <v>71</v>
      </c>
      <c r="D12789" s="53">
        <v>30.82</v>
      </c>
      <c r="E12789" s="65" t="s">
        <v>21</v>
      </c>
    </row>
    <row r="12790" spans="2:5">
      <c r="B12790" s="78" t="s">
        <v>53359</v>
      </c>
      <c r="C12790" s="53">
        <v>69</v>
      </c>
      <c r="D12790" s="53">
        <v>30.8</v>
      </c>
      <c r="E12790" s="65" t="s">
        <v>13</v>
      </c>
    </row>
    <row r="12791" spans="2:5">
      <c r="B12791" s="78" t="s">
        <v>53359</v>
      </c>
      <c r="C12791" s="53">
        <v>107</v>
      </c>
      <c r="D12791" s="53">
        <v>30.8</v>
      </c>
      <c r="E12791" s="65" t="s">
        <v>24</v>
      </c>
    </row>
    <row r="12792" spans="2:5">
      <c r="B12792" s="78" t="s">
        <v>53360</v>
      </c>
      <c r="C12792" s="53">
        <v>64</v>
      </c>
      <c r="D12792" s="53">
        <v>30.79</v>
      </c>
      <c r="E12792" s="65" t="s">
        <v>24</v>
      </c>
    </row>
    <row r="12793" spans="2:5">
      <c r="B12793" s="78" t="s">
        <v>53361</v>
      </c>
      <c r="C12793" s="53">
        <v>39</v>
      </c>
      <c r="D12793" s="53">
        <v>30.83</v>
      </c>
      <c r="E12793" s="65" t="s">
        <v>13</v>
      </c>
    </row>
    <row r="12794" spans="2:5">
      <c r="B12794" s="78" t="s">
        <v>53361</v>
      </c>
      <c r="C12794" s="53">
        <v>135</v>
      </c>
      <c r="D12794" s="53">
        <v>30.83</v>
      </c>
      <c r="E12794" s="65" t="s">
        <v>21</v>
      </c>
    </row>
    <row r="12795" spans="2:5">
      <c r="B12795" s="78" t="s">
        <v>53362</v>
      </c>
      <c r="C12795" s="53">
        <v>61</v>
      </c>
      <c r="D12795" s="53">
        <v>30.83</v>
      </c>
      <c r="E12795" s="65" t="s">
        <v>21</v>
      </c>
    </row>
    <row r="12796" spans="2:5">
      <c r="B12796" s="78" t="s">
        <v>53363</v>
      </c>
      <c r="C12796" s="53">
        <v>312</v>
      </c>
      <c r="D12796" s="53">
        <v>30.83</v>
      </c>
      <c r="E12796" s="65" t="s">
        <v>24</v>
      </c>
    </row>
    <row r="12797" spans="2:5">
      <c r="B12797" s="78" t="s">
        <v>53364</v>
      </c>
      <c r="C12797" s="53">
        <v>33</v>
      </c>
      <c r="D12797" s="53">
        <v>30.82</v>
      </c>
      <c r="E12797" s="65" t="s">
        <v>13</v>
      </c>
    </row>
    <row r="12798" spans="2:5">
      <c r="B12798" s="78" t="s">
        <v>53364</v>
      </c>
      <c r="C12798" s="53">
        <v>379</v>
      </c>
      <c r="D12798" s="53">
        <v>30.82</v>
      </c>
      <c r="E12798" s="65" t="s">
        <v>24</v>
      </c>
    </row>
    <row r="12799" spans="2:5">
      <c r="B12799" s="78" t="s">
        <v>53364</v>
      </c>
      <c r="C12799" s="53">
        <v>137</v>
      </c>
      <c r="D12799" s="53">
        <v>30.81</v>
      </c>
      <c r="E12799" s="65" t="s">
        <v>21</v>
      </c>
    </row>
    <row r="12800" spans="2:5">
      <c r="B12800" s="78" t="s">
        <v>53365</v>
      </c>
      <c r="C12800" s="53">
        <v>93</v>
      </c>
      <c r="D12800" s="53">
        <v>30.8</v>
      </c>
      <c r="E12800" s="65" t="s">
        <v>21</v>
      </c>
    </row>
    <row r="12801" spans="2:5">
      <c r="B12801" s="78" t="s">
        <v>53365</v>
      </c>
      <c r="C12801" s="53">
        <v>144</v>
      </c>
      <c r="D12801" s="53">
        <v>30.81</v>
      </c>
      <c r="E12801" s="65" t="s">
        <v>24</v>
      </c>
    </row>
    <row r="12802" spans="2:5">
      <c r="B12802" s="78" t="s">
        <v>53365</v>
      </c>
      <c r="C12802" s="53">
        <v>81</v>
      </c>
      <c r="D12802" s="53">
        <v>30.81</v>
      </c>
      <c r="E12802" s="65" t="s">
        <v>24</v>
      </c>
    </row>
    <row r="12803" spans="2:5">
      <c r="B12803" s="78" t="s">
        <v>53366</v>
      </c>
      <c r="C12803" s="53">
        <v>40</v>
      </c>
      <c r="D12803" s="53">
        <v>30.83</v>
      </c>
      <c r="E12803" s="65" t="s">
        <v>13</v>
      </c>
    </row>
    <row r="12804" spans="2:5">
      <c r="B12804" s="78" t="s">
        <v>53366</v>
      </c>
      <c r="C12804" s="53">
        <v>61</v>
      </c>
      <c r="D12804" s="53">
        <v>30.83</v>
      </c>
      <c r="E12804" s="65" t="s">
        <v>21</v>
      </c>
    </row>
    <row r="12805" spans="2:5">
      <c r="B12805" s="78" t="s">
        <v>53366</v>
      </c>
      <c r="C12805" s="53">
        <v>21</v>
      </c>
      <c r="D12805" s="53">
        <v>30.83</v>
      </c>
      <c r="E12805" s="65" t="s">
        <v>21</v>
      </c>
    </row>
    <row r="12806" spans="2:5">
      <c r="B12806" s="78" t="s">
        <v>53366</v>
      </c>
      <c r="C12806" s="53">
        <v>131</v>
      </c>
      <c r="D12806" s="53">
        <v>30.83</v>
      </c>
      <c r="E12806" s="65" t="s">
        <v>24</v>
      </c>
    </row>
    <row r="12807" spans="2:5">
      <c r="B12807" s="78" t="s">
        <v>53367</v>
      </c>
      <c r="C12807" s="53">
        <v>471</v>
      </c>
      <c r="D12807" s="53">
        <v>30.81</v>
      </c>
      <c r="E12807" s="65" t="s">
        <v>24</v>
      </c>
    </row>
    <row r="12808" spans="2:5">
      <c r="B12808" s="78" t="s">
        <v>53368</v>
      </c>
      <c r="C12808" s="53">
        <v>168</v>
      </c>
      <c r="D12808" s="53">
        <v>30.8</v>
      </c>
      <c r="E12808" s="65" t="s">
        <v>21</v>
      </c>
    </row>
    <row r="12809" spans="2:5">
      <c r="B12809" s="78" t="s">
        <v>53368</v>
      </c>
      <c r="C12809" s="53">
        <v>196</v>
      </c>
      <c r="D12809" s="53">
        <v>30.8</v>
      </c>
      <c r="E12809" s="65" t="s">
        <v>21</v>
      </c>
    </row>
    <row r="12810" spans="2:5">
      <c r="B12810" s="78" t="s">
        <v>53369</v>
      </c>
      <c r="C12810" s="53">
        <v>414</v>
      </c>
      <c r="D12810" s="53">
        <v>30.79</v>
      </c>
      <c r="E12810" s="65" t="s">
        <v>24</v>
      </c>
    </row>
    <row r="12811" spans="2:5">
      <c r="B12811" s="78" t="s">
        <v>53369</v>
      </c>
      <c r="C12811" s="53">
        <v>43</v>
      </c>
      <c r="D12811" s="53">
        <v>30.79</v>
      </c>
      <c r="E12811" s="65" t="s">
        <v>24</v>
      </c>
    </row>
    <row r="12812" spans="2:5">
      <c r="B12812" s="78" t="s">
        <v>53370</v>
      </c>
      <c r="C12812" s="53">
        <v>233</v>
      </c>
      <c r="D12812" s="53">
        <v>30.78</v>
      </c>
      <c r="E12812" s="65" t="s">
        <v>24</v>
      </c>
    </row>
    <row r="12813" spans="2:5">
      <c r="B12813" s="78" t="s">
        <v>53371</v>
      </c>
      <c r="C12813" s="53">
        <v>105</v>
      </c>
      <c r="D12813" s="53">
        <v>30.77</v>
      </c>
      <c r="E12813" s="65" t="s">
        <v>24</v>
      </c>
    </row>
    <row r="12814" spans="2:5">
      <c r="B12814" s="78" t="s">
        <v>53371</v>
      </c>
      <c r="C12814" s="53">
        <v>48</v>
      </c>
      <c r="D12814" s="53">
        <v>30.77</v>
      </c>
      <c r="E12814" s="65" t="s">
        <v>13</v>
      </c>
    </row>
    <row r="12815" spans="2:5">
      <c r="B12815" s="78" t="s">
        <v>53371</v>
      </c>
      <c r="C12815" s="53">
        <v>111</v>
      </c>
      <c r="D12815" s="53">
        <v>30.77</v>
      </c>
      <c r="E12815" s="65" t="s">
        <v>21</v>
      </c>
    </row>
    <row r="12816" spans="2:5">
      <c r="B12816" s="78" t="s">
        <v>53372</v>
      </c>
      <c r="C12816" s="53">
        <v>288</v>
      </c>
      <c r="D12816" s="53">
        <v>30.76</v>
      </c>
      <c r="E12816" s="65" t="s">
        <v>24</v>
      </c>
    </row>
    <row r="12817" spans="2:5">
      <c r="B12817" s="78" t="s">
        <v>53372</v>
      </c>
      <c r="C12817" s="53">
        <v>168</v>
      </c>
      <c r="D12817" s="53">
        <v>30.76</v>
      </c>
      <c r="E12817" s="65" t="s">
        <v>21</v>
      </c>
    </row>
    <row r="12818" spans="2:5">
      <c r="B12818" s="78" t="s">
        <v>53373</v>
      </c>
      <c r="C12818" s="53">
        <v>126</v>
      </c>
      <c r="D12818" s="53">
        <v>30.75</v>
      </c>
      <c r="E12818" s="65" t="s">
        <v>21</v>
      </c>
    </row>
    <row r="12819" spans="2:5">
      <c r="B12819" s="78" t="s">
        <v>53373</v>
      </c>
      <c r="C12819" s="53">
        <v>129</v>
      </c>
      <c r="D12819" s="53">
        <v>30.75</v>
      </c>
      <c r="E12819" s="65" t="s">
        <v>24</v>
      </c>
    </row>
    <row r="12820" spans="2:5">
      <c r="B12820" s="78" t="s">
        <v>53374</v>
      </c>
      <c r="C12820" s="53">
        <v>76</v>
      </c>
      <c r="D12820" s="53">
        <v>30.74</v>
      </c>
      <c r="E12820" s="65" t="s">
        <v>21</v>
      </c>
    </row>
    <row r="12821" spans="2:5">
      <c r="B12821" s="78" t="s">
        <v>53374</v>
      </c>
      <c r="C12821" s="53">
        <v>174</v>
      </c>
      <c r="D12821" s="53">
        <v>30.73</v>
      </c>
      <c r="E12821" s="65" t="s">
        <v>24</v>
      </c>
    </row>
    <row r="12822" spans="2:5">
      <c r="B12822" s="78" t="s">
        <v>53374</v>
      </c>
      <c r="C12822" s="53">
        <v>71</v>
      </c>
      <c r="D12822" s="53">
        <v>30.74</v>
      </c>
      <c r="E12822" s="65" t="s">
        <v>21</v>
      </c>
    </row>
    <row r="12823" spans="2:5">
      <c r="B12823" s="78" t="s">
        <v>53375</v>
      </c>
      <c r="C12823" s="53">
        <v>70</v>
      </c>
      <c r="D12823" s="53">
        <v>30.74</v>
      </c>
      <c r="E12823" s="65" t="s">
        <v>22</v>
      </c>
    </row>
    <row r="12824" spans="2:5">
      <c r="B12824" s="78" t="s">
        <v>53376</v>
      </c>
      <c r="C12824" s="53">
        <v>39</v>
      </c>
      <c r="D12824" s="53">
        <v>30.75</v>
      </c>
      <c r="E12824" s="65" t="s">
        <v>13</v>
      </c>
    </row>
    <row r="12825" spans="2:5">
      <c r="B12825" s="78" t="s">
        <v>53376</v>
      </c>
      <c r="C12825" s="53">
        <v>83</v>
      </c>
      <c r="D12825" s="53">
        <v>30.75</v>
      </c>
      <c r="E12825" s="65" t="s">
        <v>22</v>
      </c>
    </row>
    <row r="12826" spans="2:5">
      <c r="B12826" s="78" t="s">
        <v>53376</v>
      </c>
      <c r="C12826" s="53">
        <v>93</v>
      </c>
      <c r="D12826" s="53">
        <v>30.75</v>
      </c>
      <c r="E12826" s="65" t="s">
        <v>21</v>
      </c>
    </row>
    <row r="12827" spans="2:5">
      <c r="B12827" s="78" t="s">
        <v>53376</v>
      </c>
      <c r="C12827" s="53">
        <v>185</v>
      </c>
      <c r="D12827" s="53">
        <v>30.75</v>
      </c>
      <c r="E12827" s="65" t="s">
        <v>24</v>
      </c>
    </row>
    <row r="12828" spans="2:5">
      <c r="B12828" s="78" t="s">
        <v>53377</v>
      </c>
      <c r="C12828" s="53">
        <v>115</v>
      </c>
      <c r="D12828" s="53">
        <v>30.73</v>
      </c>
      <c r="E12828" s="65" t="s">
        <v>21</v>
      </c>
    </row>
    <row r="12829" spans="2:5">
      <c r="B12829" s="78" t="s">
        <v>53377</v>
      </c>
      <c r="C12829" s="53">
        <v>33</v>
      </c>
      <c r="D12829" s="53">
        <v>30.72</v>
      </c>
      <c r="E12829" s="65" t="s">
        <v>24</v>
      </c>
    </row>
    <row r="12830" spans="2:5">
      <c r="B12830" s="78" t="s">
        <v>53377</v>
      </c>
      <c r="C12830" s="53">
        <v>305</v>
      </c>
      <c r="D12830" s="53">
        <v>30.72</v>
      </c>
      <c r="E12830" s="65" t="s">
        <v>24</v>
      </c>
    </row>
    <row r="12831" spans="2:5">
      <c r="B12831" s="78" t="s">
        <v>53378</v>
      </c>
      <c r="C12831" s="53">
        <v>12</v>
      </c>
      <c r="D12831" s="53">
        <v>30.71</v>
      </c>
      <c r="E12831" s="65" t="s">
        <v>21</v>
      </c>
    </row>
    <row r="12832" spans="2:5">
      <c r="B12832" s="78" t="s">
        <v>53378</v>
      </c>
      <c r="C12832" s="53">
        <v>162</v>
      </c>
      <c r="D12832" s="53">
        <v>30.71</v>
      </c>
      <c r="E12832" s="65" t="s">
        <v>21</v>
      </c>
    </row>
    <row r="12833" spans="2:5">
      <c r="B12833" s="78" t="s">
        <v>53378</v>
      </c>
      <c r="C12833" s="53">
        <v>361</v>
      </c>
      <c r="D12833" s="53">
        <v>30.71</v>
      </c>
      <c r="E12833" s="65" t="s">
        <v>24</v>
      </c>
    </row>
    <row r="12834" spans="2:5">
      <c r="B12834" s="78" t="s">
        <v>53379</v>
      </c>
      <c r="C12834" s="53">
        <v>164</v>
      </c>
      <c r="D12834" s="53">
        <v>30.68</v>
      </c>
      <c r="E12834" s="65" t="s">
        <v>21</v>
      </c>
    </row>
    <row r="12835" spans="2:5">
      <c r="B12835" s="78" t="s">
        <v>53380</v>
      </c>
      <c r="C12835" s="53">
        <v>124</v>
      </c>
      <c r="D12835" s="53">
        <v>30.68</v>
      </c>
      <c r="E12835" s="65" t="s">
        <v>21</v>
      </c>
    </row>
    <row r="12836" spans="2:5">
      <c r="B12836" s="78" t="s">
        <v>53380</v>
      </c>
      <c r="C12836" s="53">
        <v>106</v>
      </c>
      <c r="D12836" s="53">
        <v>30.68</v>
      </c>
      <c r="E12836" s="65" t="s">
        <v>24</v>
      </c>
    </row>
    <row r="12837" spans="2:5">
      <c r="B12837" s="78" t="s">
        <v>53381</v>
      </c>
      <c r="C12837" s="53">
        <v>375</v>
      </c>
      <c r="D12837" s="53">
        <v>30.67</v>
      </c>
      <c r="E12837" s="65" t="s">
        <v>24</v>
      </c>
    </row>
    <row r="12838" spans="2:5">
      <c r="B12838" s="78" t="s">
        <v>53382</v>
      </c>
      <c r="C12838" s="53">
        <v>145</v>
      </c>
      <c r="D12838" s="53">
        <v>30.66</v>
      </c>
      <c r="E12838" s="65" t="s">
        <v>24</v>
      </c>
    </row>
    <row r="12839" spans="2:5">
      <c r="B12839" s="78" t="s">
        <v>53383</v>
      </c>
      <c r="C12839" s="53">
        <v>49</v>
      </c>
      <c r="D12839" s="53">
        <v>30.65</v>
      </c>
      <c r="E12839" s="65" t="s">
        <v>13</v>
      </c>
    </row>
    <row r="12840" spans="2:5">
      <c r="B12840" s="78" t="s">
        <v>53383</v>
      </c>
      <c r="C12840" s="53">
        <v>63</v>
      </c>
      <c r="D12840" s="53">
        <v>30.65</v>
      </c>
      <c r="E12840" s="65" t="s">
        <v>21</v>
      </c>
    </row>
    <row r="12841" spans="2:5">
      <c r="B12841" s="78" t="s">
        <v>53383</v>
      </c>
      <c r="C12841" s="53">
        <v>185</v>
      </c>
      <c r="D12841" s="53">
        <v>30.65</v>
      </c>
      <c r="E12841" s="65" t="s">
        <v>24</v>
      </c>
    </row>
    <row r="12842" spans="2:5">
      <c r="B12842" s="78" t="s">
        <v>53384</v>
      </c>
      <c r="C12842" s="53">
        <v>158</v>
      </c>
      <c r="D12842" s="53">
        <v>30.63</v>
      </c>
      <c r="E12842" s="65" t="s">
        <v>24</v>
      </c>
    </row>
    <row r="12843" spans="2:5">
      <c r="B12843" s="78" t="s">
        <v>53385</v>
      </c>
      <c r="C12843" s="53">
        <v>110</v>
      </c>
      <c r="D12843" s="53">
        <v>30.62</v>
      </c>
      <c r="E12843" s="65" t="s">
        <v>21</v>
      </c>
    </row>
    <row r="12844" spans="2:5">
      <c r="B12844" s="78" t="s">
        <v>53385</v>
      </c>
      <c r="C12844" s="53">
        <v>87</v>
      </c>
      <c r="D12844" s="53">
        <v>30.61</v>
      </c>
      <c r="E12844" s="65" t="s">
        <v>24</v>
      </c>
    </row>
    <row r="12845" spans="2:5">
      <c r="B12845" s="78" t="s">
        <v>53386</v>
      </c>
      <c r="C12845" s="53">
        <v>59</v>
      </c>
      <c r="D12845" s="53">
        <v>30.64</v>
      </c>
      <c r="E12845" s="65" t="s">
        <v>22</v>
      </c>
    </row>
    <row r="12846" spans="2:5">
      <c r="B12846" s="78" t="s">
        <v>53387</v>
      </c>
      <c r="C12846" s="53">
        <v>22</v>
      </c>
      <c r="D12846" s="53">
        <v>30.65</v>
      </c>
      <c r="E12846" s="65" t="s">
        <v>21</v>
      </c>
    </row>
    <row r="12847" spans="2:5">
      <c r="B12847" s="78" t="s">
        <v>53387</v>
      </c>
      <c r="C12847" s="53">
        <v>28</v>
      </c>
      <c r="D12847" s="53">
        <v>30.65</v>
      </c>
      <c r="E12847" s="65" t="s">
        <v>21</v>
      </c>
    </row>
    <row r="12848" spans="2:5">
      <c r="B12848" s="78" t="s">
        <v>53387</v>
      </c>
      <c r="C12848" s="53">
        <v>140</v>
      </c>
      <c r="D12848" s="53">
        <v>30.65</v>
      </c>
      <c r="E12848" s="65" t="s">
        <v>24</v>
      </c>
    </row>
    <row r="12849" spans="2:5">
      <c r="B12849" s="78" t="s">
        <v>53387</v>
      </c>
      <c r="C12849" s="53">
        <v>92</v>
      </c>
      <c r="D12849" s="53">
        <v>30.65</v>
      </c>
      <c r="E12849" s="65" t="s">
        <v>24</v>
      </c>
    </row>
    <row r="12850" spans="2:5">
      <c r="B12850" s="78" t="s">
        <v>53388</v>
      </c>
      <c r="C12850" s="53">
        <v>132</v>
      </c>
      <c r="D12850" s="53">
        <v>30.63</v>
      </c>
      <c r="E12850" s="65" t="s">
        <v>24</v>
      </c>
    </row>
    <row r="12851" spans="2:5">
      <c r="B12851" s="78" t="s">
        <v>53389</v>
      </c>
      <c r="C12851" s="53">
        <v>105</v>
      </c>
      <c r="D12851" s="53">
        <v>30.63</v>
      </c>
      <c r="E12851" s="65" t="s">
        <v>24</v>
      </c>
    </row>
    <row r="12852" spans="2:5">
      <c r="B12852" s="78" t="s">
        <v>53390</v>
      </c>
      <c r="C12852" s="53">
        <v>75</v>
      </c>
      <c r="D12852" s="53">
        <v>30.61</v>
      </c>
      <c r="E12852" s="65" t="s">
        <v>13</v>
      </c>
    </row>
    <row r="12853" spans="2:5">
      <c r="B12853" s="78" t="s">
        <v>53390</v>
      </c>
      <c r="C12853" s="53">
        <v>422</v>
      </c>
      <c r="D12853" s="53">
        <v>30.61</v>
      </c>
      <c r="E12853" s="65" t="s">
        <v>24</v>
      </c>
    </row>
    <row r="12854" spans="2:5">
      <c r="B12854" s="78" t="s">
        <v>53390</v>
      </c>
      <c r="C12854" s="53">
        <v>180</v>
      </c>
      <c r="D12854" s="53">
        <v>30.61</v>
      </c>
      <c r="E12854" s="65" t="s">
        <v>21</v>
      </c>
    </row>
    <row r="12855" spans="2:5">
      <c r="B12855" s="78" t="s">
        <v>53390</v>
      </c>
      <c r="C12855" s="53">
        <v>70</v>
      </c>
      <c r="D12855" s="53">
        <v>30.61</v>
      </c>
      <c r="E12855" s="65" t="s">
        <v>24</v>
      </c>
    </row>
    <row r="12856" spans="2:5">
      <c r="B12856" s="78" t="s">
        <v>53391</v>
      </c>
      <c r="C12856" s="53">
        <v>61</v>
      </c>
      <c r="D12856" s="53">
        <v>30.62</v>
      </c>
      <c r="E12856" s="65" t="s">
        <v>22</v>
      </c>
    </row>
    <row r="12857" spans="2:5">
      <c r="B12857" s="78" t="s">
        <v>53392</v>
      </c>
      <c r="C12857" s="53">
        <v>135</v>
      </c>
      <c r="D12857" s="53">
        <v>30.62</v>
      </c>
      <c r="E12857" s="65" t="s">
        <v>21</v>
      </c>
    </row>
    <row r="12858" spans="2:5">
      <c r="B12858" s="78" t="s">
        <v>53393</v>
      </c>
      <c r="C12858" s="53">
        <v>10</v>
      </c>
      <c r="D12858" s="53">
        <v>30.63</v>
      </c>
      <c r="E12858" s="65" t="s">
        <v>21</v>
      </c>
    </row>
    <row r="12859" spans="2:5">
      <c r="B12859" s="78" t="s">
        <v>53394</v>
      </c>
      <c r="C12859" s="53">
        <v>102</v>
      </c>
      <c r="D12859" s="53">
        <v>30.63</v>
      </c>
      <c r="E12859" s="65" t="s">
        <v>21</v>
      </c>
    </row>
    <row r="12860" spans="2:5">
      <c r="B12860" s="78" t="s">
        <v>53394</v>
      </c>
      <c r="C12860" s="53">
        <v>161</v>
      </c>
      <c r="D12860" s="53">
        <v>30.63</v>
      </c>
      <c r="E12860" s="65" t="s">
        <v>24</v>
      </c>
    </row>
    <row r="12861" spans="2:5">
      <c r="B12861" s="78" t="s">
        <v>53395</v>
      </c>
      <c r="C12861" s="53">
        <v>28</v>
      </c>
      <c r="D12861" s="53">
        <v>30.63</v>
      </c>
      <c r="E12861" s="65" t="s">
        <v>13</v>
      </c>
    </row>
    <row r="12862" spans="2:5">
      <c r="B12862" s="78" t="s">
        <v>53395</v>
      </c>
      <c r="C12862" s="53">
        <v>136</v>
      </c>
      <c r="D12862" s="53">
        <v>30.63</v>
      </c>
      <c r="E12862" s="65" t="s">
        <v>22</v>
      </c>
    </row>
    <row r="12863" spans="2:5">
      <c r="B12863" s="78" t="s">
        <v>53395</v>
      </c>
      <c r="C12863" s="53">
        <v>151</v>
      </c>
      <c r="D12863" s="53">
        <v>30.63</v>
      </c>
      <c r="E12863" s="65" t="s">
        <v>21</v>
      </c>
    </row>
    <row r="12864" spans="2:5">
      <c r="B12864" s="78" t="s">
        <v>53395</v>
      </c>
      <c r="C12864" s="53">
        <v>205</v>
      </c>
      <c r="D12864" s="53">
        <v>30.63</v>
      </c>
      <c r="E12864" s="65" t="s">
        <v>24</v>
      </c>
    </row>
    <row r="12865" spans="2:5">
      <c r="B12865" s="78" t="s">
        <v>53396</v>
      </c>
      <c r="C12865" s="53">
        <v>33</v>
      </c>
      <c r="D12865" s="53">
        <v>30.61</v>
      </c>
      <c r="E12865" s="65" t="s">
        <v>13</v>
      </c>
    </row>
    <row r="12866" spans="2:5">
      <c r="B12866" s="78" t="s">
        <v>53396</v>
      </c>
      <c r="C12866" s="53">
        <v>405</v>
      </c>
      <c r="D12866" s="53">
        <v>30.61</v>
      </c>
      <c r="E12866" s="65" t="s">
        <v>24</v>
      </c>
    </row>
    <row r="12867" spans="2:5">
      <c r="B12867" s="78" t="s">
        <v>53397</v>
      </c>
      <c r="C12867" s="53">
        <v>37</v>
      </c>
      <c r="D12867" s="53">
        <v>30.62</v>
      </c>
      <c r="E12867" s="65" t="s">
        <v>13</v>
      </c>
    </row>
    <row r="12868" spans="2:5">
      <c r="B12868" s="78" t="s">
        <v>53398</v>
      </c>
      <c r="C12868" s="53">
        <v>33</v>
      </c>
      <c r="D12868" s="53">
        <v>30.7</v>
      </c>
      <c r="E12868" s="65" t="s">
        <v>21</v>
      </c>
    </row>
    <row r="12869" spans="2:5">
      <c r="B12869" s="78" t="s">
        <v>53399</v>
      </c>
      <c r="C12869" s="53">
        <v>131</v>
      </c>
      <c r="D12869" s="53">
        <v>30.71</v>
      </c>
      <c r="E12869" s="65" t="s">
        <v>24</v>
      </c>
    </row>
    <row r="12870" spans="2:5">
      <c r="B12870" s="78" t="s">
        <v>53399</v>
      </c>
      <c r="C12870" s="53">
        <v>52</v>
      </c>
      <c r="D12870" s="53">
        <v>30.7</v>
      </c>
      <c r="E12870" s="65" t="s">
        <v>13</v>
      </c>
    </row>
    <row r="12871" spans="2:5">
      <c r="B12871" s="78" t="s">
        <v>53399</v>
      </c>
      <c r="C12871" s="53">
        <v>57</v>
      </c>
      <c r="D12871" s="53">
        <v>30.7</v>
      </c>
      <c r="E12871" s="65" t="s">
        <v>21</v>
      </c>
    </row>
    <row r="12872" spans="2:5">
      <c r="B12872" s="78" t="s">
        <v>53400</v>
      </c>
      <c r="C12872" s="53">
        <v>56</v>
      </c>
      <c r="D12872" s="53">
        <v>30.7</v>
      </c>
      <c r="E12872" s="65" t="s">
        <v>13</v>
      </c>
    </row>
    <row r="12873" spans="2:5">
      <c r="B12873" s="78" t="s">
        <v>53401</v>
      </c>
      <c r="C12873" s="53">
        <v>95</v>
      </c>
      <c r="D12873" s="53">
        <v>30.71</v>
      </c>
      <c r="E12873" s="65" t="s">
        <v>21</v>
      </c>
    </row>
    <row r="12874" spans="2:5">
      <c r="B12874" s="78" t="s">
        <v>53402</v>
      </c>
      <c r="C12874" s="53">
        <v>345</v>
      </c>
      <c r="D12874" s="53">
        <v>30.72</v>
      </c>
      <c r="E12874" s="65" t="s">
        <v>24</v>
      </c>
    </row>
    <row r="12875" spans="2:5">
      <c r="B12875" s="78" t="s">
        <v>53403</v>
      </c>
      <c r="C12875" s="53">
        <v>112</v>
      </c>
      <c r="D12875" s="53">
        <v>30.73</v>
      </c>
      <c r="E12875" s="65" t="s">
        <v>24</v>
      </c>
    </row>
    <row r="12876" spans="2:5">
      <c r="B12876" s="78" t="s">
        <v>53404</v>
      </c>
      <c r="C12876" s="53">
        <v>37</v>
      </c>
      <c r="D12876" s="53">
        <v>30.72</v>
      </c>
      <c r="E12876" s="65" t="s">
        <v>13</v>
      </c>
    </row>
    <row r="12877" spans="2:5">
      <c r="B12877" s="78" t="s">
        <v>53404</v>
      </c>
      <c r="C12877" s="53">
        <v>56</v>
      </c>
      <c r="D12877" s="53">
        <v>30.72</v>
      </c>
      <c r="E12877" s="65" t="s">
        <v>21</v>
      </c>
    </row>
    <row r="12878" spans="2:5">
      <c r="B12878" s="78" t="s">
        <v>53404</v>
      </c>
      <c r="C12878" s="53">
        <v>25</v>
      </c>
      <c r="D12878" s="53">
        <v>30.72</v>
      </c>
      <c r="E12878" s="65" t="s">
        <v>21</v>
      </c>
    </row>
    <row r="12879" spans="2:5">
      <c r="B12879" s="78" t="s">
        <v>53404</v>
      </c>
      <c r="C12879" s="53">
        <v>201</v>
      </c>
      <c r="D12879" s="53">
        <v>30.72</v>
      </c>
      <c r="E12879" s="65" t="s">
        <v>24</v>
      </c>
    </row>
    <row r="12880" spans="2:5">
      <c r="B12880" s="78" t="s">
        <v>53405</v>
      </c>
      <c r="C12880" s="53">
        <v>11</v>
      </c>
      <c r="D12880" s="53">
        <v>30.72</v>
      </c>
      <c r="E12880" s="65" t="s">
        <v>22</v>
      </c>
    </row>
    <row r="12881" spans="2:5">
      <c r="B12881" s="78" t="s">
        <v>53406</v>
      </c>
      <c r="C12881" s="53">
        <v>66</v>
      </c>
      <c r="D12881" s="53">
        <v>30.72</v>
      </c>
      <c r="E12881" s="65" t="s">
        <v>22</v>
      </c>
    </row>
    <row r="12882" spans="2:5">
      <c r="B12882" s="78" t="s">
        <v>53407</v>
      </c>
      <c r="C12882" s="53">
        <v>76</v>
      </c>
      <c r="D12882" s="53">
        <v>30.72</v>
      </c>
      <c r="E12882" s="65" t="s">
        <v>24</v>
      </c>
    </row>
    <row r="12883" spans="2:5">
      <c r="B12883" s="78" t="s">
        <v>53407</v>
      </c>
      <c r="C12883" s="53">
        <v>9</v>
      </c>
      <c r="D12883" s="53">
        <v>30.72</v>
      </c>
      <c r="E12883" s="65" t="s">
        <v>24</v>
      </c>
    </row>
    <row r="12884" spans="2:5">
      <c r="B12884" s="78" t="s">
        <v>53407</v>
      </c>
      <c r="C12884" s="53">
        <v>224</v>
      </c>
      <c r="D12884" s="53">
        <v>30.72</v>
      </c>
      <c r="E12884" s="65" t="s">
        <v>24</v>
      </c>
    </row>
    <row r="12885" spans="2:5">
      <c r="B12885" s="78" t="s">
        <v>53408</v>
      </c>
      <c r="C12885" s="53">
        <v>68</v>
      </c>
      <c r="D12885" s="53">
        <v>30.72</v>
      </c>
      <c r="E12885" s="65" t="s">
        <v>21</v>
      </c>
    </row>
    <row r="12886" spans="2:5">
      <c r="B12886" s="78" t="s">
        <v>53409</v>
      </c>
      <c r="C12886" s="53">
        <v>193</v>
      </c>
      <c r="D12886" s="53">
        <v>30.72</v>
      </c>
      <c r="E12886" s="65" t="s">
        <v>24</v>
      </c>
    </row>
    <row r="12887" spans="2:5">
      <c r="B12887" s="78" t="s">
        <v>53410</v>
      </c>
      <c r="C12887" s="53">
        <v>69</v>
      </c>
      <c r="D12887" s="53">
        <v>30.73</v>
      </c>
      <c r="E12887" s="65" t="s">
        <v>21</v>
      </c>
    </row>
    <row r="12888" spans="2:5">
      <c r="B12888" s="78" t="s">
        <v>53410</v>
      </c>
      <c r="C12888" s="53">
        <v>153</v>
      </c>
      <c r="D12888" s="53">
        <v>30.73</v>
      </c>
      <c r="E12888" s="65" t="s">
        <v>24</v>
      </c>
    </row>
    <row r="12889" spans="2:5">
      <c r="B12889" s="78" t="s">
        <v>53410</v>
      </c>
      <c r="C12889" s="53">
        <v>3</v>
      </c>
      <c r="D12889" s="53">
        <v>30.73</v>
      </c>
      <c r="E12889" s="65" t="s">
        <v>21</v>
      </c>
    </row>
    <row r="12890" spans="2:5">
      <c r="B12890" s="78" t="s">
        <v>53410</v>
      </c>
      <c r="C12890" s="53">
        <v>100</v>
      </c>
      <c r="D12890" s="53">
        <v>30.73</v>
      </c>
      <c r="E12890" s="65" t="s">
        <v>21</v>
      </c>
    </row>
    <row r="12891" spans="2:5">
      <c r="B12891" s="78" t="s">
        <v>53411</v>
      </c>
      <c r="C12891" s="53">
        <v>77</v>
      </c>
      <c r="D12891" s="53">
        <v>30.73</v>
      </c>
      <c r="E12891" s="65" t="s">
        <v>21</v>
      </c>
    </row>
    <row r="12892" spans="2:5">
      <c r="B12892" s="78" t="s">
        <v>53412</v>
      </c>
      <c r="C12892" s="53">
        <v>153</v>
      </c>
      <c r="D12892" s="53">
        <v>30.75</v>
      </c>
      <c r="E12892" s="65" t="s">
        <v>24</v>
      </c>
    </row>
    <row r="12893" spans="2:5">
      <c r="B12893" s="78" t="s">
        <v>53413</v>
      </c>
      <c r="C12893" s="53">
        <v>20</v>
      </c>
      <c r="D12893" s="53">
        <v>30.75</v>
      </c>
      <c r="E12893" s="65" t="s">
        <v>24</v>
      </c>
    </row>
    <row r="12894" spans="2:5">
      <c r="B12894" s="78" t="s">
        <v>53413</v>
      </c>
      <c r="C12894" s="53">
        <v>46</v>
      </c>
      <c r="D12894" s="53">
        <v>30.75</v>
      </c>
      <c r="E12894" s="65" t="s">
        <v>24</v>
      </c>
    </row>
    <row r="12895" spans="2:5">
      <c r="B12895" s="78" t="s">
        <v>53414</v>
      </c>
      <c r="C12895" s="53">
        <v>305</v>
      </c>
      <c r="D12895" s="53">
        <v>30.74</v>
      </c>
      <c r="E12895" s="65" t="s">
        <v>24</v>
      </c>
    </row>
    <row r="12896" spans="2:5">
      <c r="B12896" s="78" t="s">
        <v>53414</v>
      </c>
      <c r="C12896" s="53">
        <v>109</v>
      </c>
      <c r="D12896" s="53">
        <v>30.74</v>
      </c>
      <c r="E12896" s="65" t="s">
        <v>24</v>
      </c>
    </row>
    <row r="12897" spans="2:5">
      <c r="B12897" s="78" t="s">
        <v>53415</v>
      </c>
      <c r="C12897" s="53">
        <v>40</v>
      </c>
      <c r="D12897" s="53">
        <v>30.77</v>
      </c>
      <c r="E12897" s="65" t="s">
        <v>21</v>
      </c>
    </row>
    <row r="12898" spans="2:5">
      <c r="B12898" s="78" t="s">
        <v>53415</v>
      </c>
      <c r="C12898" s="53">
        <v>314</v>
      </c>
      <c r="D12898" s="53">
        <v>30.77</v>
      </c>
      <c r="E12898" s="65" t="s">
        <v>24</v>
      </c>
    </row>
    <row r="12899" spans="2:5">
      <c r="B12899" s="78" t="s">
        <v>53415</v>
      </c>
      <c r="C12899" s="53">
        <v>25</v>
      </c>
      <c r="D12899" s="53">
        <v>30.77</v>
      </c>
      <c r="E12899" s="65" t="s">
        <v>24</v>
      </c>
    </row>
    <row r="12900" spans="2:5">
      <c r="B12900" s="78" t="s">
        <v>53416</v>
      </c>
      <c r="C12900" s="53">
        <v>49</v>
      </c>
      <c r="D12900" s="53">
        <v>30.78</v>
      </c>
      <c r="E12900" s="65" t="s">
        <v>13</v>
      </c>
    </row>
    <row r="12901" spans="2:5">
      <c r="B12901" s="78" t="s">
        <v>53416</v>
      </c>
      <c r="C12901" s="53">
        <v>114</v>
      </c>
      <c r="D12901" s="53">
        <v>30.78</v>
      </c>
      <c r="E12901" s="65" t="s">
        <v>21</v>
      </c>
    </row>
    <row r="12902" spans="2:5">
      <c r="B12902" s="78" t="s">
        <v>53416</v>
      </c>
      <c r="C12902" s="53">
        <v>488</v>
      </c>
      <c r="D12902" s="53">
        <v>30.78</v>
      </c>
      <c r="E12902" s="65" t="s">
        <v>24</v>
      </c>
    </row>
    <row r="12903" spans="2:5">
      <c r="B12903" s="78" t="s">
        <v>53417</v>
      </c>
      <c r="C12903" s="53">
        <v>153</v>
      </c>
      <c r="D12903" s="53">
        <v>30.78</v>
      </c>
      <c r="E12903" s="65" t="s">
        <v>21</v>
      </c>
    </row>
    <row r="12904" spans="2:5">
      <c r="B12904" s="78" t="s">
        <v>53417</v>
      </c>
      <c r="C12904" s="53">
        <v>37</v>
      </c>
      <c r="D12904" s="53">
        <v>30.78</v>
      </c>
      <c r="E12904" s="65" t="s">
        <v>21</v>
      </c>
    </row>
    <row r="12905" spans="2:5">
      <c r="B12905" s="78" t="s">
        <v>53418</v>
      </c>
      <c r="C12905" s="53">
        <v>37</v>
      </c>
      <c r="D12905" s="53">
        <v>30.77</v>
      </c>
      <c r="E12905" s="65" t="s">
        <v>13</v>
      </c>
    </row>
    <row r="12906" spans="2:5">
      <c r="B12906" s="78" t="s">
        <v>53418</v>
      </c>
      <c r="C12906" s="53">
        <v>351</v>
      </c>
      <c r="D12906" s="53">
        <v>30.77</v>
      </c>
      <c r="E12906" s="65" t="s">
        <v>24</v>
      </c>
    </row>
    <row r="12907" spans="2:5">
      <c r="B12907" s="78" t="s">
        <v>53418</v>
      </c>
      <c r="C12907" s="53">
        <v>75</v>
      </c>
      <c r="D12907" s="53">
        <v>30.77</v>
      </c>
      <c r="E12907" s="65" t="s">
        <v>21</v>
      </c>
    </row>
    <row r="12908" spans="2:5">
      <c r="B12908" s="78" t="s">
        <v>53418</v>
      </c>
      <c r="C12908" s="53">
        <v>150</v>
      </c>
      <c r="D12908" s="53">
        <v>30.77</v>
      </c>
      <c r="E12908" s="65" t="s">
        <v>24</v>
      </c>
    </row>
    <row r="12909" spans="2:5">
      <c r="B12909" s="78" t="s">
        <v>53419</v>
      </c>
      <c r="C12909" s="53">
        <v>64</v>
      </c>
      <c r="D12909" s="53">
        <v>30.77</v>
      </c>
      <c r="E12909" s="65" t="s">
        <v>21</v>
      </c>
    </row>
    <row r="12910" spans="2:5">
      <c r="B12910" s="78" t="s">
        <v>53420</v>
      </c>
      <c r="C12910" s="53">
        <v>103</v>
      </c>
      <c r="D12910" s="53">
        <v>30.76</v>
      </c>
      <c r="E12910" s="65" t="s">
        <v>21</v>
      </c>
    </row>
    <row r="12911" spans="2:5">
      <c r="B12911" s="78" t="s">
        <v>53420</v>
      </c>
      <c r="C12911" s="53">
        <v>71</v>
      </c>
      <c r="D12911" s="53">
        <v>30.76</v>
      </c>
      <c r="E12911" s="65" t="s">
        <v>21</v>
      </c>
    </row>
    <row r="12912" spans="2:5">
      <c r="B12912" s="78" t="s">
        <v>53420</v>
      </c>
      <c r="C12912" s="53">
        <v>434</v>
      </c>
      <c r="D12912" s="53">
        <v>30.76</v>
      </c>
      <c r="E12912" s="65" t="s">
        <v>24</v>
      </c>
    </row>
    <row r="12913" spans="2:5">
      <c r="B12913" s="78" t="s">
        <v>53421</v>
      </c>
      <c r="C12913" s="53">
        <v>176</v>
      </c>
      <c r="D12913" s="53">
        <v>30.74</v>
      </c>
      <c r="E12913" s="65" t="s">
        <v>24</v>
      </c>
    </row>
    <row r="12914" spans="2:5">
      <c r="B12914" s="78" t="s">
        <v>53422</v>
      </c>
      <c r="C12914" s="53">
        <v>75</v>
      </c>
      <c r="D12914" s="53">
        <v>30.74</v>
      </c>
      <c r="E12914" s="65" t="s">
        <v>21</v>
      </c>
    </row>
    <row r="12915" spans="2:5">
      <c r="B12915" s="78" t="s">
        <v>53423</v>
      </c>
      <c r="C12915" s="53">
        <v>56</v>
      </c>
      <c r="D12915" s="53">
        <v>30.74</v>
      </c>
      <c r="E12915" s="65" t="s">
        <v>21</v>
      </c>
    </row>
    <row r="12916" spans="2:5">
      <c r="B12916" s="78" t="s">
        <v>53423</v>
      </c>
      <c r="C12916" s="53">
        <v>257</v>
      </c>
      <c r="D12916" s="53">
        <v>30.74</v>
      </c>
      <c r="E12916" s="65" t="s">
        <v>24</v>
      </c>
    </row>
    <row r="12917" spans="2:5">
      <c r="B12917" s="78" t="s">
        <v>53424</v>
      </c>
      <c r="C12917" s="53">
        <v>67</v>
      </c>
      <c r="D12917" s="53">
        <v>30.74</v>
      </c>
      <c r="E12917" s="65" t="s">
        <v>13</v>
      </c>
    </row>
    <row r="12918" spans="2:5">
      <c r="B12918" s="78" t="s">
        <v>53425</v>
      </c>
      <c r="C12918" s="53">
        <v>5</v>
      </c>
      <c r="D12918" s="53">
        <v>30.74</v>
      </c>
      <c r="E12918" s="65" t="s">
        <v>21</v>
      </c>
    </row>
    <row r="12919" spans="2:5">
      <c r="B12919" s="78" t="s">
        <v>53425</v>
      </c>
      <c r="C12919" s="53">
        <v>56</v>
      </c>
      <c r="D12919" s="53">
        <v>30.74</v>
      </c>
      <c r="E12919" s="65" t="s">
        <v>21</v>
      </c>
    </row>
    <row r="12920" spans="2:5">
      <c r="B12920" s="78" t="s">
        <v>53426</v>
      </c>
      <c r="C12920" s="53">
        <v>209</v>
      </c>
      <c r="D12920" s="53">
        <v>30.73</v>
      </c>
      <c r="E12920" s="65" t="s">
        <v>22</v>
      </c>
    </row>
    <row r="12921" spans="2:5">
      <c r="B12921" s="78" t="s">
        <v>53427</v>
      </c>
      <c r="C12921" s="53">
        <v>66</v>
      </c>
      <c r="D12921" s="53">
        <v>30.74</v>
      </c>
      <c r="E12921" s="65" t="s">
        <v>21</v>
      </c>
    </row>
    <row r="12922" spans="2:5">
      <c r="B12922" s="78" t="s">
        <v>53428</v>
      </c>
      <c r="C12922" s="53">
        <v>66</v>
      </c>
      <c r="D12922" s="53">
        <v>30.74</v>
      </c>
      <c r="E12922" s="65" t="s">
        <v>21</v>
      </c>
    </row>
    <row r="12923" spans="2:5">
      <c r="B12923" s="78" t="s">
        <v>53429</v>
      </c>
      <c r="C12923" s="53">
        <v>412</v>
      </c>
      <c r="D12923" s="53">
        <v>30.72</v>
      </c>
      <c r="E12923" s="65" t="s">
        <v>24</v>
      </c>
    </row>
    <row r="12924" spans="2:5">
      <c r="B12924" s="78" t="s">
        <v>53429</v>
      </c>
      <c r="C12924" s="53">
        <v>102</v>
      </c>
      <c r="D12924" s="53">
        <v>30.71</v>
      </c>
      <c r="E12924" s="65" t="s">
        <v>21</v>
      </c>
    </row>
    <row r="12925" spans="2:5">
      <c r="B12925" s="78" t="s">
        <v>53429</v>
      </c>
      <c r="C12925" s="53">
        <v>54</v>
      </c>
      <c r="D12925" s="53">
        <v>30.71</v>
      </c>
      <c r="E12925" s="65" t="s">
        <v>24</v>
      </c>
    </row>
    <row r="12926" spans="2:5">
      <c r="B12926" s="78" t="s">
        <v>53430</v>
      </c>
      <c r="C12926" s="53">
        <v>84</v>
      </c>
      <c r="D12926" s="53">
        <v>30.7</v>
      </c>
      <c r="E12926" s="65" t="s">
        <v>21</v>
      </c>
    </row>
    <row r="12927" spans="2:5">
      <c r="B12927" s="78" t="s">
        <v>53430</v>
      </c>
      <c r="C12927" s="53">
        <v>232</v>
      </c>
      <c r="D12927" s="53">
        <v>30.7</v>
      </c>
      <c r="E12927" s="65" t="s">
        <v>24</v>
      </c>
    </row>
    <row r="12928" spans="2:5">
      <c r="B12928" s="78" t="s">
        <v>53431</v>
      </c>
      <c r="C12928" s="53">
        <v>55</v>
      </c>
      <c r="D12928" s="53">
        <v>30.69</v>
      </c>
      <c r="E12928" s="65" t="s">
        <v>13</v>
      </c>
    </row>
    <row r="12929" spans="2:5">
      <c r="B12929" s="78" t="s">
        <v>53431</v>
      </c>
      <c r="C12929" s="53">
        <v>5</v>
      </c>
      <c r="D12929" s="53">
        <v>30.69</v>
      </c>
      <c r="E12929" s="65" t="s">
        <v>13</v>
      </c>
    </row>
    <row r="12930" spans="2:5">
      <c r="B12930" s="78" t="s">
        <v>53432</v>
      </c>
      <c r="C12930" s="53">
        <v>25</v>
      </c>
      <c r="D12930" s="53">
        <v>30.67</v>
      </c>
      <c r="E12930" s="65" t="s">
        <v>21</v>
      </c>
    </row>
    <row r="12931" spans="2:5">
      <c r="B12931" s="78" t="s">
        <v>53432</v>
      </c>
      <c r="C12931" s="53">
        <v>10</v>
      </c>
      <c r="D12931" s="53">
        <v>30.67</v>
      </c>
      <c r="E12931" s="65" t="s">
        <v>21</v>
      </c>
    </row>
    <row r="12932" spans="2:5">
      <c r="B12932" s="78" t="s">
        <v>53432</v>
      </c>
      <c r="C12932" s="53">
        <v>55</v>
      </c>
      <c r="D12932" s="53">
        <v>30.67</v>
      </c>
      <c r="E12932" s="65" t="s">
        <v>21</v>
      </c>
    </row>
    <row r="12933" spans="2:5">
      <c r="B12933" s="78" t="s">
        <v>53433</v>
      </c>
      <c r="C12933" s="53">
        <v>59</v>
      </c>
      <c r="D12933" s="53">
        <v>30.67</v>
      </c>
      <c r="E12933" s="65" t="s">
        <v>22</v>
      </c>
    </row>
    <row r="12934" spans="2:5">
      <c r="B12934" s="78" t="s">
        <v>53434</v>
      </c>
      <c r="C12934" s="53">
        <v>145</v>
      </c>
      <c r="D12934" s="53">
        <v>30.68</v>
      </c>
      <c r="E12934" s="65" t="s">
        <v>21</v>
      </c>
    </row>
    <row r="12935" spans="2:5">
      <c r="B12935" s="78" t="s">
        <v>53435</v>
      </c>
      <c r="C12935" s="53">
        <v>147</v>
      </c>
      <c r="D12935" s="53">
        <v>30.7</v>
      </c>
      <c r="E12935" s="65" t="s">
        <v>21</v>
      </c>
    </row>
    <row r="12936" spans="2:5">
      <c r="B12936" s="78" t="s">
        <v>53435</v>
      </c>
      <c r="C12936" s="53">
        <v>62</v>
      </c>
      <c r="D12936" s="53">
        <v>30.69</v>
      </c>
      <c r="E12936" s="65" t="s">
        <v>24</v>
      </c>
    </row>
    <row r="12937" spans="2:5">
      <c r="B12937" s="78" t="s">
        <v>53436</v>
      </c>
      <c r="C12937" s="53">
        <v>101</v>
      </c>
      <c r="D12937" s="53">
        <v>30.75</v>
      </c>
      <c r="E12937" s="65" t="s">
        <v>21</v>
      </c>
    </row>
    <row r="12938" spans="2:5">
      <c r="B12938" s="78" t="s">
        <v>53437</v>
      </c>
      <c r="C12938" s="53">
        <v>74</v>
      </c>
      <c r="D12938" s="53">
        <v>30.75</v>
      </c>
      <c r="E12938" s="65" t="s">
        <v>24</v>
      </c>
    </row>
    <row r="12939" spans="2:5">
      <c r="B12939" s="78" t="s">
        <v>53437</v>
      </c>
      <c r="C12939" s="53">
        <v>61</v>
      </c>
      <c r="D12939" s="53">
        <v>30.75</v>
      </c>
      <c r="E12939" s="65" t="s">
        <v>21</v>
      </c>
    </row>
    <row r="12940" spans="2:5">
      <c r="B12940" s="78" t="s">
        <v>53438</v>
      </c>
      <c r="C12940" s="53">
        <v>117</v>
      </c>
      <c r="D12940" s="53">
        <v>30.74</v>
      </c>
      <c r="E12940" s="65" t="s">
        <v>22</v>
      </c>
    </row>
    <row r="12941" spans="2:5">
      <c r="B12941" s="78" t="s">
        <v>53438</v>
      </c>
      <c r="C12941" s="53">
        <v>96</v>
      </c>
      <c r="D12941" s="53">
        <v>30.74</v>
      </c>
      <c r="E12941" s="65" t="s">
        <v>13</v>
      </c>
    </row>
    <row r="12942" spans="2:5">
      <c r="B12942" s="78" t="s">
        <v>53438</v>
      </c>
      <c r="C12942" s="53">
        <v>89</v>
      </c>
      <c r="D12942" s="53">
        <v>30.74</v>
      </c>
      <c r="E12942" s="65" t="s">
        <v>21</v>
      </c>
    </row>
    <row r="12943" spans="2:5">
      <c r="B12943" s="78" t="s">
        <v>53438</v>
      </c>
      <c r="C12943" s="53">
        <v>187</v>
      </c>
      <c r="D12943" s="53">
        <v>30.74</v>
      </c>
      <c r="E12943" s="65" t="s">
        <v>24</v>
      </c>
    </row>
    <row r="12944" spans="2:5">
      <c r="B12944" s="78" t="s">
        <v>53439</v>
      </c>
      <c r="C12944" s="53">
        <v>42</v>
      </c>
      <c r="D12944" s="53">
        <v>30.73</v>
      </c>
      <c r="E12944" s="65" t="s">
        <v>21</v>
      </c>
    </row>
    <row r="12945" spans="2:5">
      <c r="B12945" s="78" t="s">
        <v>53439</v>
      </c>
      <c r="C12945" s="53">
        <v>104</v>
      </c>
      <c r="D12945" s="53">
        <v>30.73</v>
      </c>
      <c r="E12945" s="65" t="s">
        <v>21</v>
      </c>
    </row>
    <row r="12946" spans="2:5">
      <c r="B12946" s="78" t="s">
        <v>53439</v>
      </c>
      <c r="C12946" s="53">
        <v>265</v>
      </c>
      <c r="D12946" s="53">
        <v>30.72</v>
      </c>
      <c r="E12946" s="65" t="s">
        <v>24</v>
      </c>
    </row>
    <row r="12947" spans="2:5">
      <c r="B12947" s="78" t="s">
        <v>53439</v>
      </c>
      <c r="C12947" s="53">
        <v>67</v>
      </c>
      <c r="D12947" s="53">
        <v>30.73</v>
      </c>
      <c r="E12947" s="65" t="s">
        <v>13</v>
      </c>
    </row>
    <row r="12948" spans="2:5">
      <c r="B12948" s="78" t="s">
        <v>53440</v>
      </c>
      <c r="C12948" s="53">
        <v>198</v>
      </c>
      <c r="D12948" s="53">
        <v>30.72</v>
      </c>
      <c r="E12948" s="65" t="s">
        <v>24</v>
      </c>
    </row>
    <row r="12949" spans="2:5">
      <c r="B12949" s="78" t="s">
        <v>53441</v>
      </c>
      <c r="C12949" s="53">
        <v>7</v>
      </c>
      <c r="D12949" s="53">
        <v>30.73</v>
      </c>
      <c r="E12949" s="65" t="s">
        <v>21</v>
      </c>
    </row>
    <row r="12950" spans="2:5">
      <c r="B12950" s="78" t="s">
        <v>53441</v>
      </c>
      <c r="C12950" s="53">
        <v>62</v>
      </c>
      <c r="D12950" s="53">
        <v>30.73</v>
      </c>
      <c r="E12950" s="65" t="s">
        <v>21</v>
      </c>
    </row>
    <row r="12951" spans="2:5">
      <c r="B12951" s="78" t="s">
        <v>53442</v>
      </c>
      <c r="C12951" s="53">
        <v>175</v>
      </c>
      <c r="D12951" s="53">
        <v>30.73</v>
      </c>
      <c r="E12951" s="65" t="s">
        <v>24</v>
      </c>
    </row>
    <row r="12952" spans="2:5">
      <c r="B12952" s="78" t="s">
        <v>53443</v>
      </c>
      <c r="C12952" s="53">
        <v>64</v>
      </c>
      <c r="D12952" s="53">
        <v>30.73</v>
      </c>
      <c r="E12952" s="65" t="s">
        <v>24</v>
      </c>
    </row>
    <row r="12953" spans="2:5">
      <c r="B12953" s="78" t="s">
        <v>53444</v>
      </c>
      <c r="C12953" s="53">
        <v>103</v>
      </c>
      <c r="D12953" s="53">
        <v>30.71</v>
      </c>
      <c r="E12953" s="65" t="s">
        <v>24</v>
      </c>
    </row>
    <row r="12954" spans="2:5">
      <c r="B12954" s="78" t="s">
        <v>53445</v>
      </c>
      <c r="C12954" s="53">
        <v>209</v>
      </c>
      <c r="D12954" s="53">
        <v>30.71</v>
      </c>
      <c r="E12954" s="65" t="s">
        <v>24</v>
      </c>
    </row>
    <row r="12955" spans="2:5">
      <c r="B12955" s="78" t="s">
        <v>53445</v>
      </c>
      <c r="C12955" s="53">
        <v>325</v>
      </c>
      <c r="D12955" s="53">
        <v>30.71</v>
      </c>
      <c r="E12955" s="65" t="s">
        <v>24</v>
      </c>
    </row>
    <row r="12956" spans="2:5">
      <c r="B12956" s="78" t="s">
        <v>53445</v>
      </c>
      <c r="C12956" s="53">
        <v>67</v>
      </c>
      <c r="D12956" s="53">
        <v>30.72</v>
      </c>
      <c r="E12956" s="65" t="s">
        <v>21</v>
      </c>
    </row>
    <row r="12957" spans="2:5">
      <c r="B12957" s="78" t="s">
        <v>53446</v>
      </c>
      <c r="C12957" s="53">
        <v>271</v>
      </c>
      <c r="D12957" s="53">
        <v>30.7</v>
      </c>
      <c r="E12957" s="65" t="s">
        <v>21</v>
      </c>
    </row>
    <row r="12958" spans="2:5">
      <c r="B12958" s="78" t="s">
        <v>53446</v>
      </c>
      <c r="C12958" s="53">
        <v>224</v>
      </c>
      <c r="D12958" s="53">
        <v>30.7</v>
      </c>
      <c r="E12958" s="65" t="s">
        <v>24</v>
      </c>
    </row>
    <row r="12959" spans="2:5">
      <c r="B12959" s="78" t="s">
        <v>53447</v>
      </c>
      <c r="C12959" s="53">
        <v>61</v>
      </c>
      <c r="D12959" s="53">
        <v>30.7</v>
      </c>
      <c r="E12959" s="65" t="s">
        <v>13</v>
      </c>
    </row>
    <row r="12960" spans="2:5">
      <c r="B12960" s="78" t="s">
        <v>53448</v>
      </c>
      <c r="C12960" s="53">
        <v>1</v>
      </c>
      <c r="D12960" s="53">
        <v>30.71</v>
      </c>
      <c r="E12960" s="65" t="s">
        <v>13</v>
      </c>
    </row>
    <row r="12961" spans="2:5">
      <c r="B12961" s="78" t="s">
        <v>53448</v>
      </c>
      <c r="C12961" s="53">
        <v>100</v>
      </c>
      <c r="D12961" s="53">
        <v>30.71</v>
      </c>
      <c r="E12961" s="65" t="s">
        <v>21</v>
      </c>
    </row>
    <row r="12962" spans="2:5">
      <c r="B12962" s="78" t="s">
        <v>53449</v>
      </c>
      <c r="C12962" s="53">
        <v>99</v>
      </c>
      <c r="D12962" s="53">
        <v>30.76</v>
      </c>
      <c r="E12962" s="65" t="s">
        <v>21</v>
      </c>
    </row>
    <row r="12963" spans="2:5">
      <c r="B12963" s="78" t="s">
        <v>53449</v>
      </c>
      <c r="C12963" s="53">
        <v>198</v>
      </c>
      <c r="D12963" s="53">
        <v>30.76</v>
      </c>
      <c r="E12963" s="65" t="s">
        <v>24</v>
      </c>
    </row>
    <row r="12964" spans="2:5">
      <c r="B12964" s="78" t="s">
        <v>53450</v>
      </c>
      <c r="C12964" s="53">
        <v>100</v>
      </c>
      <c r="D12964" s="53">
        <v>30.76</v>
      </c>
      <c r="E12964" s="65" t="s">
        <v>21</v>
      </c>
    </row>
    <row r="12965" spans="2:5">
      <c r="B12965" s="78" t="s">
        <v>53451</v>
      </c>
      <c r="C12965" s="53">
        <v>95</v>
      </c>
      <c r="D12965" s="53">
        <v>30.75</v>
      </c>
      <c r="E12965" s="65" t="s">
        <v>21</v>
      </c>
    </row>
    <row r="12966" spans="2:5">
      <c r="B12966" s="78" t="s">
        <v>53451</v>
      </c>
      <c r="C12966" s="53">
        <v>267</v>
      </c>
      <c r="D12966" s="53">
        <v>30.75</v>
      </c>
      <c r="E12966" s="65" t="s">
        <v>24</v>
      </c>
    </row>
    <row r="12967" spans="2:5">
      <c r="B12967" s="78" t="s">
        <v>53451</v>
      </c>
      <c r="C12967" s="53">
        <v>36</v>
      </c>
      <c r="D12967" s="53">
        <v>30.74</v>
      </c>
      <c r="E12967" s="65" t="s">
        <v>13</v>
      </c>
    </row>
    <row r="12968" spans="2:5">
      <c r="B12968" s="78" t="s">
        <v>53451</v>
      </c>
      <c r="C12968" s="53">
        <v>132</v>
      </c>
      <c r="D12968" s="53">
        <v>30.73</v>
      </c>
      <c r="E12968" s="65" t="s">
        <v>21</v>
      </c>
    </row>
    <row r="12969" spans="2:5">
      <c r="B12969" s="78" t="s">
        <v>53451</v>
      </c>
      <c r="C12969" s="53">
        <v>66</v>
      </c>
      <c r="D12969" s="53">
        <v>30.74</v>
      </c>
      <c r="E12969" s="65" t="s">
        <v>22</v>
      </c>
    </row>
    <row r="12970" spans="2:5">
      <c r="B12970" s="78" t="s">
        <v>53451</v>
      </c>
      <c r="C12970" s="53">
        <v>26</v>
      </c>
      <c r="D12970" s="53">
        <v>30.75</v>
      </c>
      <c r="E12970" s="65" t="s">
        <v>22</v>
      </c>
    </row>
    <row r="12971" spans="2:5">
      <c r="B12971" s="78" t="s">
        <v>53451</v>
      </c>
      <c r="C12971" s="53">
        <v>197</v>
      </c>
      <c r="D12971" s="53">
        <v>30.75</v>
      </c>
      <c r="E12971" s="65" t="s">
        <v>24</v>
      </c>
    </row>
    <row r="12972" spans="2:5">
      <c r="B12972" s="78" t="s">
        <v>53451</v>
      </c>
      <c r="C12972" s="53">
        <v>256</v>
      </c>
      <c r="D12972" s="53">
        <v>30.75</v>
      </c>
      <c r="E12972" s="65" t="s">
        <v>24</v>
      </c>
    </row>
    <row r="12973" spans="2:5">
      <c r="B12973" s="78" t="s">
        <v>53451</v>
      </c>
      <c r="C12973" s="53">
        <v>92</v>
      </c>
      <c r="D12973" s="53">
        <v>30.74</v>
      </c>
      <c r="E12973" s="65" t="s">
        <v>24</v>
      </c>
    </row>
    <row r="12974" spans="2:5">
      <c r="B12974" s="78" t="s">
        <v>53452</v>
      </c>
      <c r="C12974" s="53">
        <v>113</v>
      </c>
      <c r="D12974" s="53">
        <v>30.74</v>
      </c>
      <c r="E12974" s="65" t="s">
        <v>21</v>
      </c>
    </row>
    <row r="12975" spans="2:5">
      <c r="B12975" s="78" t="s">
        <v>53453</v>
      </c>
      <c r="C12975" s="53">
        <v>33</v>
      </c>
      <c r="D12975" s="53">
        <v>30.77</v>
      </c>
      <c r="E12975" s="65" t="s">
        <v>21</v>
      </c>
    </row>
    <row r="12976" spans="2:5">
      <c r="B12976" s="78" t="s">
        <v>53453</v>
      </c>
      <c r="C12976" s="53">
        <v>19</v>
      </c>
      <c r="D12976" s="53">
        <v>30.76</v>
      </c>
      <c r="E12976" s="65" t="s">
        <v>13</v>
      </c>
    </row>
    <row r="12977" spans="2:5">
      <c r="B12977" s="78" t="s">
        <v>53453</v>
      </c>
      <c r="C12977" s="53">
        <v>373</v>
      </c>
      <c r="D12977" s="53">
        <v>30.77</v>
      </c>
      <c r="E12977" s="65" t="s">
        <v>24</v>
      </c>
    </row>
    <row r="12978" spans="2:5">
      <c r="B12978" s="78" t="s">
        <v>53454</v>
      </c>
      <c r="C12978" s="53">
        <v>55</v>
      </c>
      <c r="D12978" s="53">
        <v>30.78</v>
      </c>
      <c r="E12978" s="65" t="s">
        <v>13</v>
      </c>
    </row>
    <row r="12979" spans="2:5">
      <c r="B12979" s="78" t="s">
        <v>53455</v>
      </c>
      <c r="C12979" s="53">
        <v>60</v>
      </c>
      <c r="D12979" s="53">
        <v>30.78</v>
      </c>
      <c r="E12979" s="65" t="s">
        <v>22</v>
      </c>
    </row>
    <row r="12980" spans="2:5">
      <c r="B12980" s="78" t="s">
        <v>53456</v>
      </c>
      <c r="C12980" s="53">
        <v>71</v>
      </c>
      <c r="D12980" s="53">
        <v>30.77</v>
      </c>
      <c r="E12980" s="65" t="s">
        <v>13</v>
      </c>
    </row>
    <row r="12981" spans="2:5">
      <c r="B12981" s="78" t="s">
        <v>53456</v>
      </c>
      <c r="C12981" s="53">
        <v>210</v>
      </c>
      <c r="D12981" s="53">
        <v>30.77</v>
      </c>
      <c r="E12981" s="65" t="s">
        <v>24</v>
      </c>
    </row>
    <row r="12982" spans="2:5">
      <c r="B12982" s="78" t="s">
        <v>53457</v>
      </c>
      <c r="C12982" s="53">
        <v>240</v>
      </c>
      <c r="D12982" s="53">
        <v>30.75</v>
      </c>
      <c r="E12982" s="65" t="s">
        <v>24</v>
      </c>
    </row>
    <row r="12983" spans="2:5">
      <c r="B12983" s="78" t="s">
        <v>53458</v>
      </c>
      <c r="C12983" s="53">
        <v>88</v>
      </c>
      <c r="D12983" s="53">
        <v>30.74</v>
      </c>
      <c r="E12983" s="65" t="s">
        <v>13</v>
      </c>
    </row>
    <row r="12984" spans="2:5">
      <c r="B12984" s="78" t="s">
        <v>53458</v>
      </c>
      <c r="C12984" s="53">
        <v>155</v>
      </c>
      <c r="D12984" s="53">
        <v>30.74</v>
      </c>
      <c r="E12984" s="65" t="s">
        <v>24</v>
      </c>
    </row>
    <row r="12985" spans="2:5">
      <c r="B12985" s="78" t="s">
        <v>53458</v>
      </c>
      <c r="C12985" s="53">
        <v>319</v>
      </c>
      <c r="D12985" s="53">
        <v>30.74</v>
      </c>
      <c r="E12985" s="65" t="s">
        <v>24</v>
      </c>
    </row>
    <row r="12986" spans="2:5">
      <c r="B12986" s="78" t="s">
        <v>53458</v>
      </c>
      <c r="C12986" s="53">
        <v>64</v>
      </c>
      <c r="D12986" s="53">
        <v>30.75</v>
      </c>
      <c r="E12986" s="65" t="s">
        <v>21</v>
      </c>
    </row>
    <row r="12987" spans="2:5">
      <c r="B12987" s="78" t="s">
        <v>53459</v>
      </c>
      <c r="C12987" s="53">
        <v>63</v>
      </c>
      <c r="D12987" s="53">
        <v>30.75</v>
      </c>
      <c r="E12987" s="65" t="s">
        <v>21</v>
      </c>
    </row>
    <row r="12988" spans="2:5">
      <c r="B12988" s="78" t="s">
        <v>53459</v>
      </c>
      <c r="C12988" s="53">
        <v>1</v>
      </c>
      <c r="D12988" s="53">
        <v>30.75</v>
      </c>
      <c r="E12988" s="65" t="s">
        <v>21</v>
      </c>
    </row>
    <row r="12989" spans="2:5">
      <c r="B12989" s="78" t="s">
        <v>53460</v>
      </c>
      <c r="C12989" s="53">
        <v>81</v>
      </c>
      <c r="D12989" s="53">
        <v>30.77</v>
      </c>
      <c r="E12989" s="65" t="s">
        <v>21</v>
      </c>
    </row>
    <row r="12990" spans="2:5">
      <c r="B12990" s="78" t="s">
        <v>53460</v>
      </c>
      <c r="C12990" s="53">
        <v>188</v>
      </c>
      <c r="D12990" s="53">
        <v>30.77</v>
      </c>
      <c r="E12990" s="65" t="s">
        <v>24</v>
      </c>
    </row>
    <row r="12991" spans="2:5">
      <c r="B12991" s="78" t="s">
        <v>53461</v>
      </c>
      <c r="C12991" s="53">
        <v>27</v>
      </c>
      <c r="D12991" s="53">
        <v>30.79</v>
      </c>
      <c r="E12991" s="65" t="s">
        <v>13</v>
      </c>
    </row>
    <row r="12992" spans="2:5">
      <c r="B12992" s="78" t="s">
        <v>53461</v>
      </c>
      <c r="C12992" s="53">
        <v>57</v>
      </c>
      <c r="D12992" s="53">
        <v>30.79</v>
      </c>
      <c r="E12992" s="65" t="s">
        <v>21</v>
      </c>
    </row>
    <row r="12993" spans="2:5">
      <c r="B12993" s="78" t="s">
        <v>53461</v>
      </c>
      <c r="C12993" s="53">
        <v>117</v>
      </c>
      <c r="D12993" s="53">
        <v>30.79</v>
      </c>
      <c r="E12993" s="65" t="s">
        <v>21</v>
      </c>
    </row>
    <row r="12994" spans="2:5">
      <c r="B12994" s="78" t="s">
        <v>53461</v>
      </c>
      <c r="C12994" s="53">
        <v>290</v>
      </c>
      <c r="D12994" s="53">
        <v>30.79</v>
      </c>
      <c r="E12994" s="65" t="s">
        <v>24</v>
      </c>
    </row>
    <row r="12995" spans="2:5">
      <c r="B12995" s="78" t="s">
        <v>53462</v>
      </c>
      <c r="C12995" s="53">
        <v>137</v>
      </c>
      <c r="D12995" s="53">
        <v>30.79</v>
      </c>
      <c r="E12995" s="65" t="s">
        <v>24</v>
      </c>
    </row>
    <row r="12996" spans="2:5">
      <c r="B12996" s="78" t="s">
        <v>53462</v>
      </c>
      <c r="C12996" s="53">
        <v>130</v>
      </c>
      <c r="D12996" s="53">
        <v>30.79</v>
      </c>
      <c r="E12996" s="65" t="s">
        <v>21</v>
      </c>
    </row>
    <row r="12997" spans="2:5">
      <c r="B12997" s="78" t="s">
        <v>53463</v>
      </c>
      <c r="C12997" s="53">
        <v>126</v>
      </c>
      <c r="D12997" s="53">
        <v>30.83</v>
      </c>
      <c r="E12997" s="65" t="s">
        <v>21</v>
      </c>
    </row>
    <row r="12998" spans="2:5">
      <c r="B12998" s="78" t="s">
        <v>53464</v>
      </c>
      <c r="C12998" s="53">
        <v>109</v>
      </c>
      <c r="D12998" s="53">
        <v>30.86</v>
      </c>
      <c r="E12998" s="65" t="s">
        <v>21</v>
      </c>
    </row>
    <row r="12999" spans="2:5">
      <c r="B12999" s="78" t="s">
        <v>53464</v>
      </c>
      <c r="C12999" s="53">
        <v>206</v>
      </c>
      <c r="D12999" s="53">
        <v>30.86</v>
      </c>
      <c r="E12999" s="65" t="s">
        <v>24</v>
      </c>
    </row>
    <row r="13000" spans="2:5">
      <c r="B13000" s="78" t="s">
        <v>53464</v>
      </c>
      <c r="C13000" s="53">
        <v>22</v>
      </c>
      <c r="D13000" s="53">
        <v>30.86</v>
      </c>
      <c r="E13000" s="65" t="s">
        <v>24</v>
      </c>
    </row>
    <row r="13001" spans="2:5">
      <c r="B13001" s="78" t="s">
        <v>53464</v>
      </c>
      <c r="C13001" s="53">
        <v>115</v>
      </c>
      <c r="D13001" s="53">
        <v>30.86</v>
      </c>
      <c r="E13001" s="65" t="s">
        <v>21</v>
      </c>
    </row>
    <row r="13002" spans="2:5">
      <c r="B13002" s="78" t="s">
        <v>53464</v>
      </c>
      <c r="C13002" s="53">
        <v>200</v>
      </c>
      <c r="D13002" s="53">
        <v>30.86</v>
      </c>
      <c r="E13002" s="65" t="s">
        <v>24</v>
      </c>
    </row>
    <row r="13003" spans="2:5">
      <c r="B13003" s="78" t="s">
        <v>53465</v>
      </c>
      <c r="C13003" s="53">
        <v>39</v>
      </c>
      <c r="D13003" s="53">
        <v>30.87</v>
      </c>
      <c r="E13003" s="65" t="s">
        <v>13</v>
      </c>
    </row>
    <row r="13004" spans="2:5">
      <c r="B13004" s="78" t="s">
        <v>53465</v>
      </c>
      <c r="C13004" s="53">
        <v>154</v>
      </c>
      <c r="D13004" s="53">
        <v>30.87</v>
      </c>
      <c r="E13004" s="65" t="s">
        <v>21</v>
      </c>
    </row>
    <row r="13005" spans="2:5">
      <c r="B13005" s="78" t="s">
        <v>53465</v>
      </c>
      <c r="C13005" s="53">
        <v>288</v>
      </c>
      <c r="D13005" s="53">
        <v>30.87</v>
      </c>
      <c r="E13005" s="65" t="s">
        <v>24</v>
      </c>
    </row>
    <row r="13006" spans="2:5">
      <c r="B13006" s="78" t="s">
        <v>53466</v>
      </c>
      <c r="C13006" s="53">
        <v>36</v>
      </c>
      <c r="D13006" s="53">
        <v>30.87</v>
      </c>
      <c r="E13006" s="65" t="s">
        <v>13</v>
      </c>
    </row>
    <row r="13007" spans="2:5">
      <c r="B13007" s="78" t="s">
        <v>53466</v>
      </c>
      <c r="C13007" s="53">
        <v>96</v>
      </c>
      <c r="D13007" s="53">
        <v>30.87</v>
      </c>
      <c r="E13007" s="65" t="s">
        <v>21</v>
      </c>
    </row>
    <row r="13008" spans="2:5">
      <c r="B13008" s="78" t="s">
        <v>53467</v>
      </c>
      <c r="C13008" s="53">
        <v>421</v>
      </c>
      <c r="D13008" s="53">
        <v>30.86</v>
      </c>
      <c r="E13008" s="65" t="s">
        <v>24</v>
      </c>
    </row>
    <row r="13009" spans="2:5">
      <c r="B13009" s="78" t="s">
        <v>53467</v>
      </c>
      <c r="C13009" s="53">
        <v>116</v>
      </c>
      <c r="D13009" s="53">
        <v>30.86</v>
      </c>
      <c r="E13009" s="65" t="s">
        <v>24</v>
      </c>
    </row>
    <row r="13010" spans="2:5">
      <c r="B13010" s="78" t="s">
        <v>53467</v>
      </c>
      <c r="C13010" s="53">
        <v>118</v>
      </c>
      <c r="D13010" s="53">
        <v>30.85</v>
      </c>
      <c r="E13010" s="65" t="s">
        <v>21</v>
      </c>
    </row>
    <row r="13011" spans="2:5">
      <c r="B13011" s="78" t="s">
        <v>53468</v>
      </c>
      <c r="C13011" s="53">
        <v>75</v>
      </c>
      <c r="D13011" s="53">
        <v>30.84</v>
      </c>
      <c r="E13011" s="65" t="s">
        <v>13</v>
      </c>
    </row>
    <row r="13012" spans="2:5">
      <c r="B13012" s="78" t="s">
        <v>53468</v>
      </c>
      <c r="C13012" s="53">
        <v>115</v>
      </c>
      <c r="D13012" s="53">
        <v>30.85</v>
      </c>
      <c r="E13012" s="65" t="s">
        <v>24</v>
      </c>
    </row>
    <row r="13013" spans="2:5">
      <c r="B13013" s="78" t="s">
        <v>53468</v>
      </c>
      <c r="C13013" s="53">
        <v>488</v>
      </c>
      <c r="D13013" s="53">
        <v>30.85</v>
      </c>
      <c r="E13013" s="65" t="s">
        <v>24</v>
      </c>
    </row>
    <row r="13014" spans="2:5">
      <c r="B13014" s="78" t="s">
        <v>53468</v>
      </c>
      <c r="C13014" s="53">
        <v>115</v>
      </c>
      <c r="D13014" s="53">
        <v>30.84</v>
      </c>
      <c r="E13014" s="65" t="s">
        <v>21</v>
      </c>
    </row>
    <row r="13015" spans="2:5">
      <c r="B13015" s="78" t="s">
        <v>53469</v>
      </c>
      <c r="C13015" s="53">
        <v>49</v>
      </c>
      <c r="D13015" s="53">
        <v>30.83</v>
      </c>
      <c r="E13015" s="65" t="s">
        <v>13</v>
      </c>
    </row>
    <row r="13016" spans="2:5">
      <c r="B13016" s="78" t="s">
        <v>53469</v>
      </c>
      <c r="C13016" s="53">
        <v>201</v>
      </c>
      <c r="D13016" s="53">
        <v>30.83</v>
      </c>
      <c r="E13016" s="65" t="s">
        <v>21</v>
      </c>
    </row>
    <row r="13017" spans="2:5">
      <c r="B13017" s="78" t="s">
        <v>53469</v>
      </c>
      <c r="C13017" s="53">
        <v>142</v>
      </c>
      <c r="D13017" s="53">
        <v>30.83</v>
      </c>
      <c r="E13017" s="65" t="s">
        <v>24</v>
      </c>
    </row>
    <row r="13018" spans="2:5">
      <c r="B13018" s="78" t="s">
        <v>53470</v>
      </c>
      <c r="C13018" s="53">
        <v>65</v>
      </c>
      <c r="D13018" s="53">
        <v>30.82</v>
      </c>
      <c r="E13018" s="65" t="s">
        <v>24</v>
      </c>
    </row>
    <row r="13019" spans="2:5">
      <c r="B13019" s="78" t="s">
        <v>53470</v>
      </c>
      <c r="C13019" s="53">
        <v>114</v>
      </c>
      <c r="D13019" s="53">
        <v>30.82</v>
      </c>
      <c r="E13019" s="65" t="s">
        <v>21</v>
      </c>
    </row>
    <row r="13020" spans="2:5">
      <c r="B13020" s="78" t="s">
        <v>53471</v>
      </c>
      <c r="C13020" s="53">
        <v>151</v>
      </c>
      <c r="D13020" s="53">
        <v>30.82</v>
      </c>
      <c r="E13020" s="65" t="s">
        <v>22</v>
      </c>
    </row>
    <row r="13021" spans="2:5">
      <c r="B13021" s="78" t="s">
        <v>53471</v>
      </c>
      <c r="C13021" s="53">
        <v>50</v>
      </c>
      <c r="D13021" s="53">
        <v>30.81</v>
      </c>
      <c r="E13021" s="65" t="s">
        <v>13</v>
      </c>
    </row>
    <row r="13022" spans="2:5">
      <c r="B13022" s="78" t="s">
        <v>53471</v>
      </c>
      <c r="C13022" s="53">
        <v>65</v>
      </c>
      <c r="D13022" s="53">
        <v>30.81</v>
      </c>
      <c r="E13022" s="65" t="s">
        <v>24</v>
      </c>
    </row>
    <row r="13023" spans="2:5">
      <c r="B13023" s="78" t="s">
        <v>53471</v>
      </c>
      <c r="C13023" s="53">
        <v>59</v>
      </c>
      <c r="D13023" s="53">
        <v>30.8</v>
      </c>
      <c r="E13023" s="65" t="s">
        <v>21</v>
      </c>
    </row>
    <row r="13024" spans="2:5">
      <c r="B13024" s="78" t="s">
        <v>53471</v>
      </c>
      <c r="C13024" s="53">
        <v>66</v>
      </c>
      <c r="D13024" s="53">
        <v>30.8</v>
      </c>
      <c r="E13024" s="65" t="s">
        <v>22</v>
      </c>
    </row>
    <row r="13025" spans="2:5">
      <c r="B13025" s="78" t="s">
        <v>53471</v>
      </c>
      <c r="C13025" s="53">
        <v>60</v>
      </c>
      <c r="D13025" s="53">
        <v>30.8</v>
      </c>
      <c r="E13025" s="65" t="s">
        <v>22</v>
      </c>
    </row>
    <row r="13026" spans="2:5">
      <c r="B13026" s="78" t="s">
        <v>53471</v>
      </c>
      <c r="C13026" s="53">
        <v>39</v>
      </c>
      <c r="D13026" s="53">
        <v>30.79</v>
      </c>
      <c r="E13026" s="65" t="s">
        <v>13</v>
      </c>
    </row>
    <row r="13027" spans="2:5">
      <c r="B13027" s="78" t="s">
        <v>53472</v>
      </c>
      <c r="C13027" s="53">
        <v>65</v>
      </c>
      <c r="D13027" s="53">
        <v>30.79</v>
      </c>
      <c r="E13027" s="65" t="s">
        <v>24</v>
      </c>
    </row>
    <row r="13028" spans="2:5">
      <c r="B13028" s="78" t="s">
        <v>53473</v>
      </c>
      <c r="C13028" s="53">
        <v>36</v>
      </c>
      <c r="D13028" s="53">
        <v>30.78</v>
      </c>
      <c r="E13028" s="65" t="s">
        <v>13</v>
      </c>
    </row>
    <row r="13029" spans="2:5">
      <c r="B13029" s="78" t="s">
        <v>53473</v>
      </c>
      <c r="C13029" s="53">
        <v>139</v>
      </c>
      <c r="D13029" s="53">
        <v>30.78</v>
      </c>
      <c r="E13029" s="65" t="s">
        <v>21</v>
      </c>
    </row>
    <row r="13030" spans="2:5">
      <c r="B13030" s="78" t="s">
        <v>53474</v>
      </c>
      <c r="C13030" s="53">
        <v>65</v>
      </c>
      <c r="D13030" s="53">
        <v>30.76</v>
      </c>
      <c r="E13030" s="65" t="s">
        <v>24</v>
      </c>
    </row>
    <row r="13031" spans="2:5">
      <c r="B13031" s="78" t="s">
        <v>53475</v>
      </c>
      <c r="C13031" s="53">
        <v>120</v>
      </c>
      <c r="D13031" s="53">
        <v>30.77</v>
      </c>
      <c r="E13031" s="65" t="s">
        <v>24</v>
      </c>
    </row>
    <row r="13032" spans="2:5">
      <c r="B13032" s="78" t="s">
        <v>53476</v>
      </c>
      <c r="C13032" s="53">
        <v>24</v>
      </c>
      <c r="D13032" s="53">
        <v>30.78</v>
      </c>
      <c r="E13032" s="65" t="s">
        <v>13</v>
      </c>
    </row>
    <row r="13033" spans="2:5">
      <c r="B13033" s="78" t="s">
        <v>53476</v>
      </c>
      <c r="C13033" s="53">
        <v>78</v>
      </c>
      <c r="D13033" s="53">
        <v>30.78</v>
      </c>
      <c r="E13033" s="65" t="s">
        <v>13</v>
      </c>
    </row>
    <row r="13034" spans="2:5">
      <c r="B13034" s="78" t="s">
        <v>53476</v>
      </c>
      <c r="C13034" s="53">
        <v>127</v>
      </c>
      <c r="D13034" s="53">
        <v>30.78</v>
      </c>
      <c r="E13034" s="65" t="s">
        <v>24</v>
      </c>
    </row>
    <row r="13035" spans="2:5">
      <c r="B13035" s="78" t="s">
        <v>53477</v>
      </c>
      <c r="C13035" s="53">
        <v>126</v>
      </c>
      <c r="D13035" s="53">
        <v>30.8</v>
      </c>
      <c r="E13035" s="65" t="s">
        <v>21</v>
      </c>
    </row>
    <row r="13036" spans="2:5">
      <c r="B13036" s="78" t="s">
        <v>53477</v>
      </c>
      <c r="C13036" s="53">
        <v>39</v>
      </c>
      <c r="D13036" s="53">
        <v>30.8</v>
      </c>
      <c r="E13036" s="65" t="s">
        <v>13</v>
      </c>
    </row>
    <row r="13037" spans="2:5">
      <c r="B13037" s="78" t="s">
        <v>53478</v>
      </c>
      <c r="C13037" s="53">
        <v>175</v>
      </c>
      <c r="D13037" s="53">
        <v>30.78</v>
      </c>
      <c r="E13037" s="65" t="s">
        <v>21</v>
      </c>
    </row>
    <row r="13038" spans="2:5">
      <c r="B13038" s="78" t="s">
        <v>53478</v>
      </c>
      <c r="C13038" s="53">
        <v>159</v>
      </c>
      <c r="D13038" s="53">
        <v>30.78</v>
      </c>
      <c r="E13038" s="65" t="s">
        <v>24</v>
      </c>
    </row>
    <row r="13039" spans="2:5">
      <c r="B13039" s="78" t="s">
        <v>53478</v>
      </c>
      <c r="C13039" s="53">
        <v>312</v>
      </c>
      <c r="D13039" s="53">
        <v>30.78</v>
      </c>
      <c r="E13039" s="65" t="s">
        <v>24</v>
      </c>
    </row>
    <row r="13040" spans="2:5">
      <c r="B13040" s="78" t="s">
        <v>53479</v>
      </c>
      <c r="C13040" s="53">
        <v>93</v>
      </c>
      <c r="D13040" s="53">
        <v>30.78</v>
      </c>
      <c r="E13040" s="65" t="s">
        <v>21</v>
      </c>
    </row>
    <row r="13041" spans="2:5">
      <c r="B13041" s="78" t="s">
        <v>53479</v>
      </c>
      <c r="C13041" s="53">
        <v>176</v>
      </c>
      <c r="D13041" s="53">
        <v>30.78</v>
      </c>
      <c r="E13041" s="65" t="s">
        <v>24</v>
      </c>
    </row>
    <row r="13042" spans="2:5">
      <c r="B13042" s="78" t="s">
        <v>53479</v>
      </c>
      <c r="C13042" s="53">
        <v>93</v>
      </c>
      <c r="D13042" s="53">
        <v>30.78</v>
      </c>
      <c r="E13042" s="65" t="s">
        <v>24</v>
      </c>
    </row>
    <row r="13043" spans="2:5">
      <c r="B13043" s="78" t="s">
        <v>53480</v>
      </c>
      <c r="C13043" s="53">
        <v>142</v>
      </c>
      <c r="D13043" s="53">
        <v>30.8</v>
      </c>
      <c r="E13043" s="65" t="s">
        <v>21</v>
      </c>
    </row>
    <row r="13044" spans="2:5">
      <c r="B13044" s="78" t="s">
        <v>53481</v>
      </c>
      <c r="C13044" s="53">
        <v>254</v>
      </c>
      <c r="D13044" s="53">
        <v>30.79</v>
      </c>
      <c r="E13044" s="65" t="s">
        <v>24</v>
      </c>
    </row>
    <row r="13045" spans="2:5">
      <c r="B13045" s="78" t="s">
        <v>53481</v>
      </c>
      <c r="C13045" s="53">
        <v>35</v>
      </c>
      <c r="D13045" s="53">
        <v>30.78</v>
      </c>
      <c r="E13045" s="65" t="s">
        <v>13</v>
      </c>
    </row>
    <row r="13046" spans="2:5">
      <c r="B13046" s="78" t="s">
        <v>53481</v>
      </c>
      <c r="C13046" s="53">
        <v>59</v>
      </c>
      <c r="D13046" s="53">
        <v>30.78</v>
      </c>
      <c r="E13046" s="65" t="s">
        <v>21</v>
      </c>
    </row>
    <row r="13047" spans="2:5">
      <c r="B13047" s="78" t="s">
        <v>53481</v>
      </c>
      <c r="C13047" s="53">
        <v>120</v>
      </c>
      <c r="D13047" s="53">
        <v>30.78</v>
      </c>
      <c r="E13047" s="65" t="s">
        <v>24</v>
      </c>
    </row>
    <row r="13048" spans="2:5">
      <c r="B13048" s="78" t="s">
        <v>53481</v>
      </c>
      <c r="C13048" s="53">
        <v>18</v>
      </c>
      <c r="D13048" s="53">
        <v>30.78</v>
      </c>
      <c r="E13048" s="65" t="s">
        <v>24</v>
      </c>
    </row>
    <row r="13049" spans="2:5">
      <c r="B13049" s="78" t="s">
        <v>53482</v>
      </c>
      <c r="C13049" s="53">
        <v>21</v>
      </c>
      <c r="D13049" s="53">
        <v>30.78</v>
      </c>
      <c r="E13049" s="65" t="s">
        <v>13</v>
      </c>
    </row>
    <row r="13050" spans="2:5">
      <c r="B13050" s="78" t="s">
        <v>53482</v>
      </c>
      <c r="C13050" s="53">
        <v>17</v>
      </c>
      <c r="D13050" s="53">
        <v>30.78</v>
      </c>
      <c r="E13050" s="65" t="s">
        <v>13</v>
      </c>
    </row>
    <row r="13051" spans="2:5">
      <c r="B13051" s="78" t="s">
        <v>53483</v>
      </c>
      <c r="C13051" s="53">
        <v>39</v>
      </c>
      <c r="D13051" s="53">
        <v>30.8</v>
      </c>
      <c r="E13051" s="65" t="s">
        <v>13</v>
      </c>
    </row>
    <row r="13052" spans="2:5">
      <c r="B13052" s="78" t="s">
        <v>53483</v>
      </c>
      <c r="C13052" s="53">
        <v>13</v>
      </c>
      <c r="D13052" s="53">
        <v>30.8</v>
      </c>
      <c r="E13052" s="65" t="s">
        <v>21</v>
      </c>
    </row>
    <row r="13053" spans="2:5">
      <c r="B13053" s="78" t="s">
        <v>53483</v>
      </c>
      <c r="C13053" s="53">
        <v>128</v>
      </c>
      <c r="D13053" s="53">
        <v>30.8</v>
      </c>
      <c r="E13053" s="65" t="s">
        <v>21</v>
      </c>
    </row>
    <row r="13054" spans="2:5">
      <c r="B13054" s="78" t="s">
        <v>53483</v>
      </c>
      <c r="C13054" s="53">
        <v>125</v>
      </c>
      <c r="D13054" s="53">
        <v>30.8</v>
      </c>
      <c r="E13054" s="65" t="s">
        <v>21</v>
      </c>
    </row>
    <row r="13055" spans="2:5">
      <c r="B13055" s="78" t="s">
        <v>53483</v>
      </c>
      <c r="C13055" s="53">
        <v>55</v>
      </c>
      <c r="D13055" s="53">
        <v>30.8</v>
      </c>
      <c r="E13055" s="65" t="s">
        <v>21</v>
      </c>
    </row>
    <row r="13056" spans="2:5">
      <c r="B13056" s="78" t="s">
        <v>53484</v>
      </c>
      <c r="C13056" s="53">
        <v>39</v>
      </c>
      <c r="D13056" s="53">
        <v>30.8</v>
      </c>
      <c r="E13056" s="65" t="s">
        <v>13</v>
      </c>
    </row>
    <row r="13057" spans="2:5">
      <c r="B13057" s="78" t="s">
        <v>53485</v>
      </c>
      <c r="C13057" s="53">
        <v>129</v>
      </c>
      <c r="D13057" s="53">
        <v>30.83</v>
      </c>
      <c r="E13057" s="65" t="s">
        <v>21</v>
      </c>
    </row>
    <row r="13058" spans="2:5">
      <c r="B13058" s="78" t="s">
        <v>53485</v>
      </c>
      <c r="C13058" s="53">
        <v>200</v>
      </c>
      <c r="D13058" s="53">
        <v>30.83</v>
      </c>
      <c r="E13058" s="65" t="s">
        <v>24</v>
      </c>
    </row>
    <row r="13059" spans="2:5">
      <c r="B13059" s="78" t="s">
        <v>53486</v>
      </c>
      <c r="C13059" s="53">
        <v>114</v>
      </c>
      <c r="D13059" s="53">
        <v>30.86</v>
      </c>
      <c r="E13059" s="65" t="s">
        <v>21</v>
      </c>
    </row>
    <row r="13060" spans="2:5">
      <c r="B13060" s="78" t="s">
        <v>53486</v>
      </c>
      <c r="C13060" s="53">
        <v>108</v>
      </c>
      <c r="D13060" s="53">
        <v>30.86</v>
      </c>
      <c r="E13060" s="65" t="s">
        <v>24</v>
      </c>
    </row>
    <row r="13061" spans="2:5">
      <c r="B13061" s="78" t="s">
        <v>53487</v>
      </c>
      <c r="C13061" s="53">
        <v>179</v>
      </c>
      <c r="D13061" s="53">
        <v>30.84</v>
      </c>
      <c r="E13061" s="65" t="s">
        <v>24</v>
      </c>
    </row>
    <row r="13062" spans="2:5">
      <c r="B13062" s="78" t="s">
        <v>53487</v>
      </c>
      <c r="C13062" s="53">
        <v>77</v>
      </c>
      <c r="D13062" s="53">
        <v>30.84</v>
      </c>
      <c r="E13062" s="65" t="s">
        <v>24</v>
      </c>
    </row>
    <row r="13063" spans="2:5">
      <c r="B13063" s="78" t="s">
        <v>53488</v>
      </c>
      <c r="C13063" s="53">
        <v>83</v>
      </c>
      <c r="D13063" s="53">
        <v>30.84</v>
      </c>
      <c r="E13063" s="65" t="s">
        <v>22</v>
      </c>
    </row>
    <row r="13064" spans="2:5">
      <c r="B13064" s="78" t="s">
        <v>53488</v>
      </c>
      <c r="C13064" s="53">
        <v>94</v>
      </c>
      <c r="D13064" s="53">
        <v>30.84</v>
      </c>
      <c r="E13064" s="65" t="s">
        <v>21</v>
      </c>
    </row>
    <row r="13065" spans="2:5">
      <c r="B13065" s="78" t="s">
        <v>53488</v>
      </c>
      <c r="C13065" s="53">
        <v>410</v>
      </c>
      <c r="D13065" s="53">
        <v>30.84</v>
      </c>
      <c r="E13065" s="65" t="s">
        <v>24</v>
      </c>
    </row>
    <row r="13066" spans="2:5">
      <c r="B13066" s="78" t="s">
        <v>53488</v>
      </c>
      <c r="C13066" s="53">
        <v>73</v>
      </c>
      <c r="D13066" s="53">
        <v>30.83</v>
      </c>
      <c r="E13066" s="65" t="s">
        <v>13</v>
      </c>
    </row>
    <row r="13067" spans="2:5">
      <c r="B13067" s="78" t="s">
        <v>53488</v>
      </c>
      <c r="C13067" s="53">
        <v>16</v>
      </c>
      <c r="D13067" s="53">
        <v>30.83</v>
      </c>
      <c r="E13067" s="65" t="s">
        <v>13</v>
      </c>
    </row>
    <row r="13068" spans="2:5">
      <c r="B13068" s="78" t="s">
        <v>53489</v>
      </c>
      <c r="C13068" s="53">
        <v>92</v>
      </c>
      <c r="D13068" s="53">
        <v>30.83</v>
      </c>
      <c r="E13068" s="65" t="s">
        <v>21</v>
      </c>
    </row>
    <row r="13069" spans="2:5">
      <c r="B13069" s="78" t="s">
        <v>53489</v>
      </c>
      <c r="C13069" s="53">
        <v>622</v>
      </c>
      <c r="D13069" s="53">
        <v>30.83</v>
      </c>
      <c r="E13069" s="65" t="s">
        <v>24</v>
      </c>
    </row>
    <row r="13070" spans="2:5">
      <c r="B13070" s="78" t="s">
        <v>53489</v>
      </c>
      <c r="C13070" s="53">
        <v>39</v>
      </c>
      <c r="D13070" s="53">
        <v>30.83</v>
      </c>
      <c r="E13070" s="65" t="s">
        <v>13</v>
      </c>
    </row>
    <row r="13071" spans="2:5">
      <c r="B13071" s="78" t="s">
        <v>53490</v>
      </c>
      <c r="C13071" s="53">
        <v>66</v>
      </c>
      <c r="D13071" s="53">
        <v>30.83</v>
      </c>
      <c r="E13071" s="65" t="s">
        <v>22</v>
      </c>
    </row>
    <row r="13072" spans="2:5">
      <c r="B13072" s="78" t="s">
        <v>53491</v>
      </c>
      <c r="C13072" s="53">
        <v>59</v>
      </c>
      <c r="D13072" s="53">
        <v>30.83</v>
      </c>
      <c r="E13072" s="65" t="s">
        <v>22</v>
      </c>
    </row>
    <row r="13073" spans="2:5">
      <c r="B13073" s="78" t="s">
        <v>53492</v>
      </c>
      <c r="C13073" s="53">
        <v>272</v>
      </c>
      <c r="D13073" s="53">
        <v>30.81</v>
      </c>
      <c r="E13073" s="65" t="s">
        <v>21</v>
      </c>
    </row>
    <row r="13074" spans="2:5">
      <c r="B13074" s="78" t="s">
        <v>53492</v>
      </c>
      <c r="C13074" s="53">
        <v>118</v>
      </c>
      <c r="D13074" s="53">
        <v>30.81</v>
      </c>
      <c r="E13074" s="65" t="s">
        <v>21</v>
      </c>
    </row>
    <row r="13075" spans="2:5">
      <c r="B13075" s="78" t="s">
        <v>53493</v>
      </c>
      <c r="C13075" s="53">
        <v>50</v>
      </c>
      <c r="D13075" s="53">
        <v>30.8</v>
      </c>
      <c r="E13075" s="65" t="s">
        <v>13</v>
      </c>
    </row>
    <row r="13076" spans="2:5">
      <c r="B13076" s="78" t="s">
        <v>53493</v>
      </c>
      <c r="C13076" s="53">
        <v>81</v>
      </c>
      <c r="D13076" s="53">
        <v>30.8</v>
      </c>
      <c r="E13076" s="65" t="s">
        <v>21</v>
      </c>
    </row>
    <row r="13077" spans="2:5">
      <c r="B13077" s="78" t="s">
        <v>53493</v>
      </c>
      <c r="C13077" s="53">
        <v>663</v>
      </c>
      <c r="D13077" s="53">
        <v>30.8</v>
      </c>
      <c r="E13077" s="65" t="s">
        <v>24</v>
      </c>
    </row>
    <row r="13078" spans="2:5">
      <c r="B13078" s="78" t="s">
        <v>53494</v>
      </c>
      <c r="C13078" s="53">
        <v>507</v>
      </c>
      <c r="D13078" s="53">
        <v>30.78</v>
      </c>
      <c r="E13078" s="65" t="s">
        <v>24</v>
      </c>
    </row>
    <row r="13079" spans="2:5">
      <c r="B13079" s="78" t="s">
        <v>53494</v>
      </c>
      <c r="C13079" s="53">
        <v>89</v>
      </c>
      <c r="D13079" s="53">
        <v>30.77</v>
      </c>
      <c r="E13079" s="65" t="s">
        <v>21</v>
      </c>
    </row>
    <row r="13080" spans="2:5">
      <c r="B13080" s="78" t="s">
        <v>53494</v>
      </c>
      <c r="C13080" s="53">
        <v>183</v>
      </c>
      <c r="D13080" s="53">
        <v>30.78</v>
      </c>
      <c r="E13080" s="65" t="s">
        <v>24</v>
      </c>
    </row>
    <row r="13081" spans="2:5">
      <c r="B13081" s="78" t="s">
        <v>53494</v>
      </c>
      <c r="C13081" s="53">
        <v>159</v>
      </c>
      <c r="D13081" s="53">
        <v>30.78</v>
      </c>
      <c r="E13081" s="65" t="s">
        <v>24</v>
      </c>
    </row>
    <row r="13082" spans="2:5">
      <c r="B13082" s="78" t="s">
        <v>53495</v>
      </c>
      <c r="C13082" s="53">
        <v>43</v>
      </c>
      <c r="D13082" s="53">
        <v>30.78</v>
      </c>
      <c r="E13082" s="65" t="s">
        <v>22</v>
      </c>
    </row>
    <row r="13083" spans="2:5">
      <c r="B13083" s="78" t="s">
        <v>53496</v>
      </c>
      <c r="C13083" s="53">
        <v>92</v>
      </c>
      <c r="D13083" s="53">
        <v>30.79</v>
      </c>
      <c r="E13083" s="65" t="s">
        <v>21</v>
      </c>
    </row>
    <row r="13084" spans="2:5">
      <c r="B13084" s="78" t="s">
        <v>53497</v>
      </c>
      <c r="C13084" s="53">
        <v>74</v>
      </c>
      <c r="D13084" s="53">
        <v>30.79</v>
      </c>
      <c r="E13084" s="65" t="s">
        <v>21</v>
      </c>
    </row>
    <row r="13085" spans="2:5">
      <c r="B13085" s="78" t="s">
        <v>53497</v>
      </c>
      <c r="C13085" s="53">
        <v>437</v>
      </c>
      <c r="D13085" s="53">
        <v>30.79</v>
      </c>
      <c r="E13085" s="65" t="s">
        <v>24</v>
      </c>
    </row>
    <row r="13086" spans="2:5">
      <c r="B13086" s="78" t="s">
        <v>53498</v>
      </c>
      <c r="C13086" s="53">
        <v>396</v>
      </c>
      <c r="D13086" s="53">
        <v>30.78</v>
      </c>
      <c r="E13086" s="65" t="s">
        <v>24</v>
      </c>
    </row>
    <row r="13087" spans="2:5">
      <c r="B13087" s="78" t="s">
        <v>53499</v>
      </c>
      <c r="C13087" s="53">
        <v>89</v>
      </c>
      <c r="D13087" s="53">
        <v>30.77</v>
      </c>
      <c r="E13087" s="65" t="s">
        <v>24</v>
      </c>
    </row>
    <row r="13088" spans="2:5">
      <c r="B13088" s="78" t="s">
        <v>53499</v>
      </c>
      <c r="C13088" s="53">
        <v>66</v>
      </c>
      <c r="D13088" s="53">
        <v>30.78</v>
      </c>
      <c r="E13088" s="65" t="s">
        <v>22</v>
      </c>
    </row>
    <row r="13089" spans="2:5">
      <c r="B13089" s="78" t="s">
        <v>53500</v>
      </c>
      <c r="C13089" s="53">
        <v>70</v>
      </c>
      <c r="D13089" s="53">
        <v>30.76</v>
      </c>
      <c r="E13089" s="65" t="s">
        <v>13</v>
      </c>
    </row>
    <row r="13090" spans="2:5">
      <c r="B13090" s="78" t="s">
        <v>53500</v>
      </c>
      <c r="C13090" s="53">
        <v>118</v>
      </c>
      <c r="D13090" s="53">
        <v>30.76</v>
      </c>
      <c r="E13090" s="65" t="s">
        <v>21</v>
      </c>
    </row>
    <row r="13091" spans="2:5">
      <c r="B13091" s="78" t="s">
        <v>53500</v>
      </c>
      <c r="C13091" s="53">
        <v>75</v>
      </c>
      <c r="D13091" s="53">
        <v>30.76</v>
      </c>
      <c r="E13091" s="65" t="s">
        <v>24</v>
      </c>
    </row>
    <row r="13092" spans="2:5">
      <c r="B13092" s="78" t="s">
        <v>53501</v>
      </c>
      <c r="C13092" s="53">
        <v>74</v>
      </c>
      <c r="D13092" s="53">
        <v>30.75</v>
      </c>
      <c r="E13092" s="65" t="s">
        <v>24</v>
      </c>
    </row>
    <row r="13093" spans="2:5">
      <c r="B13093" s="78" t="s">
        <v>53501</v>
      </c>
      <c r="C13093" s="53">
        <v>60</v>
      </c>
      <c r="D13093" s="53">
        <v>30.75</v>
      </c>
      <c r="E13093" s="65" t="s">
        <v>24</v>
      </c>
    </row>
    <row r="13094" spans="2:5">
      <c r="B13094" s="78" t="s">
        <v>53502</v>
      </c>
      <c r="C13094" s="53">
        <v>66</v>
      </c>
      <c r="D13094" s="53">
        <v>30.75</v>
      </c>
      <c r="E13094" s="65" t="s">
        <v>13</v>
      </c>
    </row>
    <row r="13095" spans="2:5">
      <c r="B13095" s="78" t="s">
        <v>53502</v>
      </c>
      <c r="C13095" s="53">
        <v>99</v>
      </c>
      <c r="D13095" s="53">
        <v>30.75</v>
      </c>
      <c r="E13095" s="65" t="s">
        <v>21</v>
      </c>
    </row>
    <row r="13096" spans="2:5">
      <c r="B13096" s="78" t="s">
        <v>53503</v>
      </c>
      <c r="C13096" s="53">
        <v>126</v>
      </c>
      <c r="D13096" s="53">
        <v>30.75</v>
      </c>
      <c r="E13096" s="65" t="s">
        <v>21</v>
      </c>
    </row>
    <row r="13097" spans="2:5">
      <c r="B13097" s="78" t="s">
        <v>53503</v>
      </c>
      <c r="C13097" s="53">
        <v>392</v>
      </c>
      <c r="D13097" s="53">
        <v>30.75</v>
      </c>
      <c r="E13097" s="65" t="s">
        <v>24</v>
      </c>
    </row>
    <row r="13098" spans="2:5">
      <c r="B13098" s="78" t="s">
        <v>53503</v>
      </c>
      <c r="C13098" s="53">
        <v>107</v>
      </c>
      <c r="D13098" s="53">
        <v>30.75</v>
      </c>
      <c r="E13098" s="65" t="s">
        <v>22</v>
      </c>
    </row>
    <row r="13099" spans="2:5">
      <c r="B13099" s="78" t="s">
        <v>53503</v>
      </c>
      <c r="C13099" s="53">
        <v>43</v>
      </c>
      <c r="D13099" s="53">
        <v>30.75</v>
      </c>
      <c r="E13099" s="65" t="s">
        <v>21</v>
      </c>
    </row>
    <row r="13100" spans="2:5">
      <c r="B13100" s="78" t="s">
        <v>53503</v>
      </c>
      <c r="C13100" s="53">
        <v>54</v>
      </c>
      <c r="D13100" s="53">
        <v>30.75</v>
      </c>
      <c r="E13100" s="65" t="s">
        <v>21</v>
      </c>
    </row>
    <row r="13101" spans="2:5">
      <c r="B13101" s="78" t="s">
        <v>53503</v>
      </c>
      <c r="C13101" s="53">
        <v>175</v>
      </c>
      <c r="D13101" s="53">
        <v>30.75</v>
      </c>
      <c r="E13101" s="65" t="s">
        <v>24</v>
      </c>
    </row>
    <row r="13102" spans="2:5">
      <c r="B13102" s="78" t="s">
        <v>53503</v>
      </c>
      <c r="C13102" s="53">
        <v>110</v>
      </c>
      <c r="D13102" s="53">
        <v>30.75</v>
      </c>
      <c r="E13102" s="65" t="s">
        <v>24</v>
      </c>
    </row>
    <row r="13103" spans="2:5">
      <c r="B13103" s="78" t="s">
        <v>53503</v>
      </c>
      <c r="C13103" s="53">
        <v>64</v>
      </c>
      <c r="D13103" s="53">
        <v>30.76</v>
      </c>
      <c r="E13103" s="65" t="s">
        <v>22</v>
      </c>
    </row>
    <row r="13104" spans="2:5">
      <c r="B13104" s="78" t="s">
        <v>53504</v>
      </c>
      <c r="C13104" s="53">
        <v>39</v>
      </c>
      <c r="D13104" s="53">
        <v>30.75</v>
      </c>
      <c r="E13104" s="65" t="s">
        <v>13</v>
      </c>
    </row>
    <row r="13105" spans="2:5">
      <c r="B13105" s="78" t="s">
        <v>53504</v>
      </c>
      <c r="C13105" s="53">
        <v>60</v>
      </c>
      <c r="D13105" s="53">
        <v>30.75</v>
      </c>
      <c r="E13105" s="65" t="s">
        <v>22</v>
      </c>
    </row>
    <row r="13106" spans="2:5">
      <c r="B13106" s="78" t="s">
        <v>53504</v>
      </c>
      <c r="C13106" s="53">
        <v>72</v>
      </c>
      <c r="D13106" s="53">
        <v>30.75</v>
      </c>
      <c r="E13106" s="65" t="s">
        <v>21</v>
      </c>
    </row>
    <row r="13107" spans="2:5">
      <c r="B13107" s="78" t="s">
        <v>53504</v>
      </c>
      <c r="C13107" s="53">
        <v>75</v>
      </c>
      <c r="D13107" s="53">
        <v>30.75</v>
      </c>
      <c r="E13107" s="65" t="s">
        <v>21</v>
      </c>
    </row>
    <row r="13108" spans="2:5">
      <c r="B13108" s="78" t="s">
        <v>53505</v>
      </c>
      <c r="C13108" s="53">
        <v>102</v>
      </c>
      <c r="D13108" s="53">
        <v>30.74</v>
      </c>
      <c r="E13108" s="65" t="s">
        <v>21</v>
      </c>
    </row>
    <row r="13109" spans="2:5">
      <c r="B13109" s="78" t="s">
        <v>53505</v>
      </c>
      <c r="C13109" s="53">
        <v>9</v>
      </c>
      <c r="D13109" s="53">
        <v>30.74</v>
      </c>
      <c r="E13109" s="65" t="s">
        <v>21</v>
      </c>
    </row>
    <row r="13110" spans="2:5">
      <c r="B13110" s="78" t="s">
        <v>53505</v>
      </c>
      <c r="C13110" s="53">
        <v>51</v>
      </c>
      <c r="D13110" s="53">
        <v>30.74</v>
      </c>
      <c r="E13110" s="65" t="s">
        <v>13</v>
      </c>
    </row>
    <row r="13111" spans="2:5">
      <c r="B13111" s="78" t="s">
        <v>53506</v>
      </c>
      <c r="C13111" s="53">
        <v>70</v>
      </c>
      <c r="D13111" s="53">
        <v>30.73</v>
      </c>
      <c r="E13111" s="65" t="s">
        <v>24</v>
      </c>
    </row>
    <row r="13112" spans="2:5">
      <c r="B13112" s="78" t="s">
        <v>53507</v>
      </c>
      <c r="C13112" s="53">
        <v>101</v>
      </c>
      <c r="D13112" s="53">
        <v>30.69</v>
      </c>
      <c r="E13112" s="65" t="s">
        <v>21</v>
      </c>
    </row>
    <row r="13113" spans="2:5">
      <c r="B13113" s="78" t="s">
        <v>53508</v>
      </c>
      <c r="C13113" s="53">
        <v>118</v>
      </c>
      <c r="D13113" s="53">
        <v>30.71</v>
      </c>
      <c r="E13113" s="65" t="s">
        <v>21</v>
      </c>
    </row>
    <row r="13114" spans="2:5">
      <c r="B13114" s="78" t="s">
        <v>53509</v>
      </c>
      <c r="C13114" s="53">
        <v>28</v>
      </c>
      <c r="D13114" s="53">
        <v>30.72</v>
      </c>
      <c r="E13114" s="65" t="s">
        <v>13</v>
      </c>
    </row>
    <row r="13115" spans="2:5">
      <c r="B13115" s="78" t="s">
        <v>53509</v>
      </c>
      <c r="C13115" s="53">
        <v>125</v>
      </c>
      <c r="D13115" s="53">
        <v>30.71</v>
      </c>
      <c r="E13115" s="65" t="s">
        <v>22</v>
      </c>
    </row>
    <row r="13116" spans="2:5">
      <c r="B13116" s="78" t="s">
        <v>53509</v>
      </c>
      <c r="C13116" s="53">
        <v>132</v>
      </c>
      <c r="D13116" s="53">
        <v>30.71</v>
      </c>
      <c r="E13116" s="65" t="s">
        <v>24</v>
      </c>
    </row>
    <row r="13117" spans="2:5">
      <c r="B13117" s="78" t="s">
        <v>53510</v>
      </c>
      <c r="C13117" s="53">
        <v>120</v>
      </c>
      <c r="D13117" s="53">
        <v>30.69</v>
      </c>
      <c r="E13117" s="65" t="s">
        <v>21</v>
      </c>
    </row>
    <row r="13118" spans="2:5">
      <c r="B13118" s="78" t="s">
        <v>53511</v>
      </c>
      <c r="C13118" s="53">
        <v>265</v>
      </c>
      <c r="D13118" s="53">
        <v>30.69</v>
      </c>
      <c r="E13118" s="65" t="s">
        <v>24</v>
      </c>
    </row>
    <row r="13119" spans="2:5">
      <c r="B13119" s="78" t="s">
        <v>53512</v>
      </c>
      <c r="C13119" s="53">
        <v>19</v>
      </c>
      <c r="D13119" s="53">
        <v>30.72</v>
      </c>
      <c r="E13119" s="65" t="s">
        <v>13</v>
      </c>
    </row>
    <row r="13120" spans="2:5">
      <c r="B13120" s="78" t="s">
        <v>53512</v>
      </c>
      <c r="C13120" s="53">
        <v>118</v>
      </c>
      <c r="D13120" s="53">
        <v>30.72</v>
      </c>
      <c r="E13120" s="65" t="s">
        <v>21</v>
      </c>
    </row>
    <row r="13121" spans="2:5">
      <c r="B13121" s="78" t="s">
        <v>53513</v>
      </c>
      <c r="C13121" s="53">
        <v>4</v>
      </c>
      <c r="D13121" s="53">
        <v>30.7</v>
      </c>
      <c r="E13121" s="65" t="s">
        <v>21</v>
      </c>
    </row>
    <row r="13122" spans="2:5">
      <c r="B13122" s="78" t="s">
        <v>53513</v>
      </c>
      <c r="C13122" s="53">
        <v>106</v>
      </c>
      <c r="D13122" s="53">
        <v>30.7</v>
      </c>
      <c r="E13122" s="65" t="s">
        <v>21</v>
      </c>
    </row>
    <row r="13123" spans="2:5">
      <c r="B13123" s="78" t="s">
        <v>53513</v>
      </c>
      <c r="C13123" s="53">
        <v>551</v>
      </c>
      <c r="D13123" s="53">
        <v>30.7</v>
      </c>
      <c r="E13123" s="65" t="s">
        <v>24</v>
      </c>
    </row>
    <row r="13124" spans="2:5">
      <c r="B13124" s="78" t="s">
        <v>53514</v>
      </c>
      <c r="C13124" s="53">
        <v>52</v>
      </c>
      <c r="D13124" s="53">
        <v>30.69</v>
      </c>
      <c r="E13124" s="65" t="s">
        <v>21</v>
      </c>
    </row>
    <row r="13125" spans="2:5">
      <c r="B13125" s="78" t="s">
        <v>53514</v>
      </c>
      <c r="C13125" s="53">
        <v>52</v>
      </c>
      <c r="D13125" s="53">
        <v>30.69</v>
      </c>
      <c r="E13125" s="65" t="s">
        <v>21</v>
      </c>
    </row>
    <row r="13126" spans="2:5">
      <c r="B13126" s="78" t="s">
        <v>53515</v>
      </c>
      <c r="C13126" s="53">
        <v>31</v>
      </c>
      <c r="D13126" s="53">
        <v>30.76</v>
      </c>
      <c r="E13126" s="65" t="s">
        <v>21</v>
      </c>
    </row>
    <row r="13127" spans="2:5">
      <c r="B13127" s="78" t="s">
        <v>53515</v>
      </c>
      <c r="C13127" s="53">
        <v>76</v>
      </c>
      <c r="D13127" s="53">
        <v>30.76</v>
      </c>
      <c r="E13127" s="65" t="s">
        <v>21</v>
      </c>
    </row>
    <row r="13128" spans="2:5">
      <c r="B13128" s="78" t="s">
        <v>53515</v>
      </c>
      <c r="C13128" s="53">
        <v>513</v>
      </c>
      <c r="D13128" s="53">
        <v>30.76</v>
      </c>
      <c r="E13128" s="65" t="s">
        <v>24</v>
      </c>
    </row>
    <row r="13129" spans="2:5">
      <c r="B13129" s="78" t="s">
        <v>53516</v>
      </c>
      <c r="C13129" s="53">
        <v>186</v>
      </c>
      <c r="D13129" s="53">
        <v>30.75</v>
      </c>
      <c r="E13129" s="65" t="s">
        <v>21</v>
      </c>
    </row>
    <row r="13130" spans="2:5">
      <c r="B13130" s="78" t="s">
        <v>53517</v>
      </c>
      <c r="C13130" s="53">
        <v>52</v>
      </c>
      <c r="D13130" s="53">
        <v>30.74</v>
      </c>
      <c r="E13130" s="65" t="s">
        <v>21</v>
      </c>
    </row>
    <row r="13131" spans="2:5">
      <c r="B13131" s="78" t="s">
        <v>53517</v>
      </c>
      <c r="C13131" s="53">
        <v>57</v>
      </c>
      <c r="D13131" s="53">
        <v>30.74</v>
      </c>
      <c r="E13131" s="65" t="s">
        <v>24</v>
      </c>
    </row>
    <row r="13132" spans="2:5">
      <c r="B13132" s="78" t="s">
        <v>53517</v>
      </c>
      <c r="C13132" s="53">
        <v>277</v>
      </c>
      <c r="D13132" s="53">
        <v>30.74</v>
      </c>
      <c r="E13132" s="65" t="s">
        <v>24</v>
      </c>
    </row>
    <row r="13133" spans="2:5">
      <c r="B13133" s="78" t="s">
        <v>53518</v>
      </c>
      <c r="C13133" s="53">
        <v>150</v>
      </c>
      <c r="D13133" s="53">
        <v>30.77</v>
      </c>
      <c r="E13133" s="65" t="s">
        <v>21</v>
      </c>
    </row>
    <row r="13134" spans="2:5">
      <c r="B13134" s="78" t="s">
        <v>53519</v>
      </c>
      <c r="C13134" s="53">
        <v>175</v>
      </c>
      <c r="D13134" s="53">
        <v>30.76</v>
      </c>
      <c r="E13134" s="65" t="s">
        <v>24</v>
      </c>
    </row>
    <row r="13135" spans="2:5">
      <c r="B13135" s="78" t="s">
        <v>53519</v>
      </c>
      <c r="C13135" s="53">
        <v>196</v>
      </c>
      <c r="D13135" s="53">
        <v>30.76</v>
      </c>
      <c r="E13135" s="65" t="s">
        <v>24</v>
      </c>
    </row>
    <row r="13136" spans="2:5">
      <c r="B13136" s="78" t="s">
        <v>53520</v>
      </c>
      <c r="C13136" s="53">
        <v>16</v>
      </c>
      <c r="D13136" s="53">
        <v>30.76</v>
      </c>
      <c r="E13136" s="65" t="s">
        <v>13</v>
      </c>
    </row>
    <row r="13137" spans="2:5">
      <c r="B13137" s="78" t="s">
        <v>53520</v>
      </c>
      <c r="C13137" s="53">
        <v>25</v>
      </c>
      <c r="D13137" s="53">
        <v>30.76</v>
      </c>
      <c r="E13137" s="65" t="s">
        <v>13</v>
      </c>
    </row>
    <row r="13138" spans="2:5">
      <c r="B13138" s="78" t="s">
        <v>53521</v>
      </c>
      <c r="C13138" s="53">
        <v>404</v>
      </c>
      <c r="D13138" s="53">
        <v>30.76</v>
      </c>
      <c r="E13138" s="65" t="s">
        <v>24</v>
      </c>
    </row>
    <row r="13139" spans="2:5">
      <c r="B13139" s="78" t="s">
        <v>53522</v>
      </c>
      <c r="C13139" s="53">
        <v>78</v>
      </c>
      <c r="D13139" s="53">
        <v>30.76</v>
      </c>
      <c r="E13139" s="65" t="s">
        <v>21</v>
      </c>
    </row>
    <row r="13140" spans="2:5">
      <c r="B13140" s="78" t="s">
        <v>53523</v>
      </c>
      <c r="C13140" s="53">
        <v>108</v>
      </c>
      <c r="D13140" s="53">
        <v>30.76</v>
      </c>
      <c r="E13140" s="65" t="s">
        <v>21</v>
      </c>
    </row>
    <row r="13141" spans="2:5">
      <c r="B13141" s="78" t="s">
        <v>53524</v>
      </c>
      <c r="C13141" s="53">
        <v>79</v>
      </c>
      <c r="D13141" s="53">
        <v>30.77</v>
      </c>
      <c r="E13141" s="65" t="s">
        <v>21</v>
      </c>
    </row>
    <row r="13142" spans="2:5">
      <c r="B13142" s="78" t="s">
        <v>53524</v>
      </c>
      <c r="C13142" s="53">
        <v>19</v>
      </c>
      <c r="D13142" s="53">
        <v>30.76</v>
      </c>
      <c r="E13142" s="65" t="s">
        <v>13</v>
      </c>
    </row>
    <row r="13143" spans="2:5">
      <c r="B13143" s="78" t="s">
        <v>53524</v>
      </c>
      <c r="C13143" s="53">
        <v>658</v>
      </c>
      <c r="D13143" s="53">
        <v>30.77</v>
      </c>
      <c r="E13143" s="65" t="s">
        <v>24</v>
      </c>
    </row>
    <row r="13144" spans="2:5">
      <c r="B13144" s="78" t="s">
        <v>53524</v>
      </c>
      <c r="C13144" s="53">
        <v>227</v>
      </c>
      <c r="D13144" s="53">
        <v>30.75</v>
      </c>
      <c r="E13144" s="65" t="s">
        <v>21</v>
      </c>
    </row>
    <row r="13145" spans="2:5">
      <c r="B13145" s="78" t="s">
        <v>53525</v>
      </c>
      <c r="C13145" s="53">
        <v>82</v>
      </c>
      <c r="D13145" s="53">
        <v>30.74</v>
      </c>
      <c r="E13145" s="65" t="s">
        <v>13</v>
      </c>
    </row>
    <row r="13146" spans="2:5">
      <c r="B13146" s="78" t="s">
        <v>53525</v>
      </c>
      <c r="C13146" s="53">
        <v>7</v>
      </c>
      <c r="D13146" s="53">
        <v>30.74</v>
      </c>
      <c r="E13146" s="65" t="s">
        <v>21</v>
      </c>
    </row>
    <row r="13147" spans="2:5">
      <c r="B13147" s="78" t="s">
        <v>53526</v>
      </c>
      <c r="C13147" s="53">
        <v>485</v>
      </c>
      <c r="D13147" s="53">
        <v>30.74</v>
      </c>
      <c r="E13147" s="65" t="s">
        <v>24</v>
      </c>
    </row>
    <row r="13148" spans="2:5">
      <c r="B13148" s="78" t="s">
        <v>53527</v>
      </c>
      <c r="C13148" s="53">
        <v>65</v>
      </c>
      <c r="D13148" s="53">
        <v>30.74</v>
      </c>
      <c r="E13148" s="65" t="s">
        <v>13</v>
      </c>
    </row>
    <row r="13149" spans="2:5">
      <c r="B13149" s="78" t="s">
        <v>53527</v>
      </c>
      <c r="C13149" s="53">
        <v>268</v>
      </c>
      <c r="D13149" s="53">
        <v>30.74</v>
      </c>
      <c r="E13149" s="65" t="s">
        <v>21</v>
      </c>
    </row>
    <row r="13150" spans="2:5">
      <c r="B13150" s="78" t="s">
        <v>53527</v>
      </c>
      <c r="C13150" s="53">
        <v>383</v>
      </c>
      <c r="D13150" s="53">
        <v>30.74</v>
      </c>
      <c r="E13150" s="65" t="s">
        <v>24</v>
      </c>
    </row>
    <row r="13151" spans="2:5">
      <c r="B13151" s="78" t="s">
        <v>53528</v>
      </c>
      <c r="C13151" s="53">
        <v>114</v>
      </c>
      <c r="D13151" s="53">
        <v>30.73</v>
      </c>
      <c r="E13151" s="65" t="s">
        <v>13</v>
      </c>
    </row>
    <row r="13152" spans="2:5">
      <c r="B13152" s="78" t="s">
        <v>53528</v>
      </c>
      <c r="C13152" s="53">
        <v>264</v>
      </c>
      <c r="D13152" s="53">
        <v>30.73</v>
      </c>
      <c r="E13152" s="65" t="s">
        <v>21</v>
      </c>
    </row>
    <row r="13153" spans="2:5">
      <c r="B13153" s="78" t="s">
        <v>53529</v>
      </c>
      <c r="C13153" s="53">
        <v>61</v>
      </c>
      <c r="D13153" s="53">
        <v>30.72</v>
      </c>
      <c r="E13153" s="65" t="s">
        <v>22</v>
      </c>
    </row>
    <row r="13154" spans="2:5">
      <c r="B13154" s="78" t="s">
        <v>53530</v>
      </c>
      <c r="C13154" s="53">
        <v>59</v>
      </c>
      <c r="D13154" s="53">
        <v>30.72</v>
      </c>
      <c r="E13154" s="65" t="s">
        <v>21</v>
      </c>
    </row>
    <row r="13155" spans="2:5">
      <c r="B13155" s="78" t="s">
        <v>53530</v>
      </c>
      <c r="C13155" s="53">
        <v>58</v>
      </c>
      <c r="D13155" s="53">
        <v>30.72</v>
      </c>
      <c r="E13155" s="65" t="s">
        <v>21</v>
      </c>
    </row>
    <row r="13156" spans="2:5">
      <c r="B13156" s="78" t="s">
        <v>53530</v>
      </c>
      <c r="C13156" s="53">
        <v>121</v>
      </c>
      <c r="D13156" s="53">
        <v>30.72</v>
      </c>
      <c r="E13156" s="65" t="s">
        <v>21</v>
      </c>
    </row>
    <row r="13157" spans="2:5">
      <c r="B13157" s="78" t="s">
        <v>53531</v>
      </c>
      <c r="C13157" s="53">
        <v>59</v>
      </c>
      <c r="D13157" s="53">
        <v>30.72</v>
      </c>
      <c r="E13157" s="65" t="s">
        <v>22</v>
      </c>
    </row>
    <row r="13158" spans="2:5">
      <c r="B13158" s="78" t="s">
        <v>53532</v>
      </c>
      <c r="C13158" s="53">
        <v>156</v>
      </c>
      <c r="D13158" s="53">
        <v>30.75</v>
      </c>
      <c r="E13158" s="65" t="s">
        <v>21</v>
      </c>
    </row>
    <row r="13159" spans="2:5">
      <c r="B13159" s="78" t="s">
        <v>53533</v>
      </c>
      <c r="C13159" s="53">
        <v>121</v>
      </c>
      <c r="D13159" s="53">
        <v>30.75</v>
      </c>
      <c r="E13159" s="65" t="s">
        <v>24</v>
      </c>
    </row>
    <row r="13160" spans="2:5">
      <c r="B13160" s="78" t="s">
        <v>53534</v>
      </c>
      <c r="C13160" s="53">
        <v>69</v>
      </c>
      <c r="D13160" s="53">
        <v>30.75</v>
      </c>
      <c r="E13160" s="65" t="s">
        <v>24</v>
      </c>
    </row>
    <row r="13161" spans="2:5">
      <c r="B13161" s="78" t="s">
        <v>53535</v>
      </c>
      <c r="C13161" s="53">
        <v>34</v>
      </c>
      <c r="D13161" s="53">
        <v>30.76</v>
      </c>
      <c r="E13161" s="65" t="s">
        <v>21</v>
      </c>
    </row>
    <row r="13162" spans="2:5">
      <c r="B13162" s="78" t="s">
        <v>53536</v>
      </c>
      <c r="C13162" s="53">
        <v>126</v>
      </c>
      <c r="D13162" s="53">
        <v>30.76</v>
      </c>
      <c r="E13162" s="65" t="s">
        <v>21</v>
      </c>
    </row>
    <row r="13163" spans="2:5">
      <c r="B13163" s="78" t="s">
        <v>53536</v>
      </c>
      <c r="C13163" s="53">
        <v>336</v>
      </c>
      <c r="D13163" s="53">
        <v>30.76</v>
      </c>
      <c r="E13163" s="65" t="s">
        <v>24</v>
      </c>
    </row>
    <row r="13164" spans="2:5">
      <c r="B13164" s="78" t="s">
        <v>53537</v>
      </c>
      <c r="C13164" s="53">
        <v>161</v>
      </c>
      <c r="D13164" s="53">
        <v>30.75</v>
      </c>
      <c r="E13164" s="65" t="s">
        <v>21</v>
      </c>
    </row>
    <row r="13165" spans="2:5">
      <c r="B13165" s="78" t="s">
        <v>53537</v>
      </c>
      <c r="C13165" s="53">
        <v>710</v>
      </c>
      <c r="D13165" s="53">
        <v>30.75</v>
      </c>
      <c r="E13165" s="65" t="s">
        <v>24</v>
      </c>
    </row>
    <row r="13166" spans="2:5">
      <c r="B13166" s="78" t="s">
        <v>53537</v>
      </c>
      <c r="C13166" s="53">
        <v>100</v>
      </c>
      <c r="D13166" s="53">
        <v>30.75</v>
      </c>
      <c r="E13166" s="65" t="s">
        <v>21</v>
      </c>
    </row>
    <row r="13167" spans="2:5">
      <c r="B13167" s="78" t="s">
        <v>53537</v>
      </c>
      <c r="C13167" s="53">
        <v>137</v>
      </c>
      <c r="D13167" s="53">
        <v>30.75</v>
      </c>
      <c r="E13167" s="65" t="s">
        <v>21</v>
      </c>
    </row>
    <row r="13168" spans="2:5">
      <c r="B13168" s="78" t="s">
        <v>53537</v>
      </c>
      <c r="C13168" s="53">
        <v>95</v>
      </c>
      <c r="D13168" s="53">
        <v>30.75</v>
      </c>
      <c r="E13168" s="65" t="s">
        <v>24</v>
      </c>
    </row>
    <row r="13169" spans="2:5">
      <c r="B13169" s="78" t="s">
        <v>53537</v>
      </c>
      <c r="C13169" s="53">
        <v>66</v>
      </c>
      <c r="D13169" s="53">
        <v>30.75</v>
      </c>
      <c r="E13169" s="65" t="s">
        <v>22</v>
      </c>
    </row>
    <row r="13170" spans="2:5">
      <c r="B13170" s="78" t="s">
        <v>53538</v>
      </c>
      <c r="C13170" s="53">
        <v>218</v>
      </c>
      <c r="D13170" s="53">
        <v>30.78</v>
      </c>
      <c r="E13170" s="65" t="s">
        <v>24</v>
      </c>
    </row>
    <row r="13171" spans="2:5">
      <c r="B13171" s="78" t="s">
        <v>53539</v>
      </c>
      <c r="C13171" s="53">
        <v>39</v>
      </c>
      <c r="D13171" s="53">
        <v>30.8</v>
      </c>
      <c r="E13171" s="65" t="s">
        <v>13</v>
      </c>
    </row>
    <row r="13172" spans="2:5">
      <c r="B13172" s="78" t="s">
        <v>53539</v>
      </c>
      <c r="C13172" s="53">
        <v>181</v>
      </c>
      <c r="D13172" s="53">
        <v>30.8</v>
      </c>
      <c r="E13172" s="65" t="s">
        <v>21</v>
      </c>
    </row>
    <row r="13173" spans="2:5">
      <c r="B13173" s="78" t="s">
        <v>53539</v>
      </c>
      <c r="C13173" s="53">
        <v>333</v>
      </c>
      <c r="D13173" s="53">
        <v>30.8</v>
      </c>
      <c r="E13173" s="65" t="s">
        <v>24</v>
      </c>
    </row>
    <row r="13174" spans="2:5">
      <c r="B13174" s="78" t="s">
        <v>53540</v>
      </c>
      <c r="C13174" s="53">
        <v>165</v>
      </c>
      <c r="D13174" s="53">
        <v>30.78</v>
      </c>
      <c r="E13174" s="65" t="s">
        <v>13</v>
      </c>
    </row>
    <row r="13175" spans="2:5">
      <c r="B13175" s="78" t="s">
        <v>53540</v>
      </c>
      <c r="C13175" s="53">
        <v>295</v>
      </c>
      <c r="D13175" s="53">
        <v>30.78</v>
      </c>
      <c r="E13175" s="65" t="s">
        <v>21</v>
      </c>
    </row>
    <row r="13176" spans="2:5">
      <c r="B13176" s="78" t="s">
        <v>53540</v>
      </c>
      <c r="C13176" s="53">
        <v>275</v>
      </c>
      <c r="D13176" s="53">
        <v>30.78</v>
      </c>
      <c r="E13176" s="65" t="s">
        <v>24</v>
      </c>
    </row>
    <row r="13177" spans="2:5">
      <c r="B13177" s="78" t="s">
        <v>53540</v>
      </c>
      <c r="C13177" s="53">
        <v>109</v>
      </c>
      <c r="D13177" s="53">
        <v>30.78</v>
      </c>
      <c r="E13177" s="65" t="s">
        <v>24</v>
      </c>
    </row>
    <row r="13178" spans="2:5">
      <c r="B13178" s="78" t="s">
        <v>53541</v>
      </c>
      <c r="C13178" s="53">
        <v>66</v>
      </c>
      <c r="D13178" s="53">
        <v>30.78</v>
      </c>
      <c r="E13178" s="65" t="s">
        <v>22</v>
      </c>
    </row>
    <row r="13179" spans="2:5">
      <c r="B13179" s="78" t="s">
        <v>53541</v>
      </c>
      <c r="C13179" s="53">
        <v>2</v>
      </c>
      <c r="D13179" s="53">
        <v>30.78</v>
      </c>
      <c r="E13179" s="65" t="s">
        <v>22</v>
      </c>
    </row>
    <row r="13180" spans="2:5">
      <c r="B13180" s="78" t="s">
        <v>53541</v>
      </c>
      <c r="C13180" s="53">
        <v>198</v>
      </c>
      <c r="D13180" s="53">
        <v>30.78</v>
      </c>
      <c r="E13180" s="65" t="s">
        <v>21</v>
      </c>
    </row>
    <row r="13181" spans="2:5">
      <c r="B13181" s="78" t="s">
        <v>53541</v>
      </c>
      <c r="C13181" s="53">
        <v>39</v>
      </c>
      <c r="D13181" s="53">
        <v>30.78</v>
      </c>
      <c r="E13181" s="65" t="s">
        <v>21</v>
      </c>
    </row>
    <row r="13182" spans="2:5">
      <c r="B13182" s="78" t="s">
        <v>53542</v>
      </c>
      <c r="C13182" s="53">
        <v>93</v>
      </c>
      <c r="D13182" s="53">
        <v>30.77</v>
      </c>
      <c r="E13182" s="65" t="s">
        <v>13</v>
      </c>
    </row>
    <row r="13183" spans="2:5">
      <c r="B13183" s="78" t="s">
        <v>53542</v>
      </c>
      <c r="C13183" s="53">
        <v>202</v>
      </c>
      <c r="D13183" s="53">
        <v>30.76</v>
      </c>
      <c r="E13183" s="65" t="s">
        <v>21</v>
      </c>
    </row>
    <row r="13184" spans="2:5">
      <c r="B13184" s="78" t="s">
        <v>53543</v>
      </c>
      <c r="C13184" s="53">
        <v>39</v>
      </c>
      <c r="D13184" s="53">
        <v>30.76</v>
      </c>
      <c r="E13184" s="65" t="s">
        <v>13</v>
      </c>
    </row>
    <row r="13185" spans="2:5">
      <c r="B13185" s="78" t="s">
        <v>53543</v>
      </c>
      <c r="C13185" s="53">
        <v>99</v>
      </c>
      <c r="D13185" s="53">
        <v>30.76</v>
      </c>
      <c r="E13185" s="65" t="s">
        <v>21</v>
      </c>
    </row>
    <row r="13186" spans="2:5">
      <c r="B13186" s="78" t="s">
        <v>53543</v>
      </c>
      <c r="C13186" s="53">
        <v>223</v>
      </c>
      <c r="D13186" s="53">
        <v>30.76</v>
      </c>
      <c r="E13186" s="65" t="s">
        <v>24</v>
      </c>
    </row>
    <row r="13187" spans="2:5">
      <c r="B13187" s="78" t="s">
        <v>53543</v>
      </c>
      <c r="C13187" s="53">
        <v>224</v>
      </c>
      <c r="D13187" s="53">
        <v>30.76</v>
      </c>
      <c r="E13187" s="65" t="s">
        <v>24</v>
      </c>
    </row>
    <row r="13188" spans="2:5">
      <c r="B13188" s="78" t="s">
        <v>53543</v>
      </c>
      <c r="C13188" s="53">
        <v>42</v>
      </c>
      <c r="D13188" s="53">
        <v>30.76</v>
      </c>
      <c r="E13188" s="65" t="s">
        <v>22</v>
      </c>
    </row>
    <row r="13189" spans="2:5">
      <c r="B13189" s="78" t="s">
        <v>53543</v>
      </c>
      <c r="C13189" s="53">
        <v>30</v>
      </c>
      <c r="D13189" s="53">
        <v>30.76</v>
      </c>
      <c r="E13189" s="65" t="s">
        <v>22</v>
      </c>
    </row>
    <row r="13190" spans="2:5">
      <c r="B13190" s="78" t="s">
        <v>53543</v>
      </c>
      <c r="C13190" s="53">
        <v>97</v>
      </c>
      <c r="D13190" s="53">
        <v>30.76</v>
      </c>
      <c r="E13190" s="65" t="s">
        <v>24</v>
      </c>
    </row>
    <row r="13191" spans="2:5">
      <c r="B13191" s="78" t="s">
        <v>53544</v>
      </c>
      <c r="C13191" s="53">
        <v>220</v>
      </c>
      <c r="D13191" s="53">
        <v>30.79</v>
      </c>
      <c r="E13191" s="65" t="s">
        <v>24</v>
      </c>
    </row>
    <row r="13192" spans="2:5">
      <c r="B13192" s="78" t="s">
        <v>53545</v>
      </c>
      <c r="C13192" s="53">
        <v>81</v>
      </c>
      <c r="D13192" s="53">
        <v>30.79</v>
      </c>
      <c r="E13192" s="65" t="s">
        <v>24</v>
      </c>
    </row>
    <row r="13193" spans="2:5">
      <c r="B13193" s="78" t="s">
        <v>53546</v>
      </c>
      <c r="C13193" s="53">
        <v>15</v>
      </c>
      <c r="D13193" s="53">
        <v>30.79</v>
      </c>
      <c r="E13193" s="65" t="s">
        <v>24</v>
      </c>
    </row>
    <row r="13194" spans="2:5">
      <c r="B13194" s="78" t="s">
        <v>53546</v>
      </c>
      <c r="C13194" s="53">
        <v>88</v>
      </c>
      <c r="D13194" s="53">
        <v>30.79</v>
      </c>
      <c r="E13194" s="65" t="s">
        <v>24</v>
      </c>
    </row>
    <row r="13195" spans="2:5">
      <c r="B13195" s="78" t="s">
        <v>53547</v>
      </c>
      <c r="C13195" s="53">
        <v>70</v>
      </c>
      <c r="D13195" s="53">
        <v>30.79</v>
      </c>
      <c r="E13195" s="65" t="s">
        <v>24</v>
      </c>
    </row>
    <row r="13196" spans="2:5">
      <c r="B13196" s="78" t="s">
        <v>53548</v>
      </c>
      <c r="C13196" s="53">
        <v>104</v>
      </c>
      <c r="D13196" s="53">
        <v>30.78</v>
      </c>
      <c r="E13196" s="65" t="s">
        <v>21</v>
      </c>
    </row>
    <row r="13197" spans="2:5">
      <c r="B13197" s="78" t="s">
        <v>53548</v>
      </c>
      <c r="C13197" s="53">
        <v>622</v>
      </c>
      <c r="D13197" s="53">
        <v>30.78</v>
      </c>
      <c r="E13197" s="65" t="s">
        <v>24</v>
      </c>
    </row>
    <row r="13198" spans="2:5">
      <c r="B13198" s="78" t="s">
        <v>53548</v>
      </c>
      <c r="C13198" s="53">
        <v>89</v>
      </c>
      <c r="D13198" s="53">
        <v>30.77</v>
      </c>
      <c r="E13198" s="65" t="s">
        <v>21</v>
      </c>
    </row>
    <row r="13199" spans="2:5">
      <c r="B13199" s="78" t="s">
        <v>53548</v>
      </c>
      <c r="C13199" s="53">
        <v>74</v>
      </c>
      <c r="D13199" s="53">
        <v>30.78</v>
      </c>
      <c r="E13199" s="65" t="s">
        <v>22</v>
      </c>
    </row>
    <row r="13200" spans="2:5">
      <c r="B13200" s="78" t="s">
        <v>53548</v>
      </c>
      <c r="C13200" s="53">
        <v>190</v>
      </c>
      <c r="D13200" s="53">
        <v>30.77</v>
      </c>
      <c r="E13200" s="65" t="s">
        <v>24</v>
      </c>
    </row>
    <row r="13201" spans="2:5">
      <c r="B13201" s="78" t="s">
        <v>53548</v>
      </c>
      <c r="C13201" s="53">
        <v>175</v>
      </c>
      <c r="D13201" s="53">
        <v>30.77</v>
      </c>
      <c r="E13201" s="65" t="s">
        <v>24</v>
      </c>
    </row>
    <row r="13202" spans="2:5">
      <c r="B13202" s="78" t="s">
        <v>53548</v>
      </c>
      <c r="C13202" s="53">
        <v>100</v>
      </c>
      <c r="D13202" s="53">
        <v>30.77</v>
      </c>
      <c r="E13202" s="65" t="s">
        <v>24</v>
      </c>
    </row>
    <row r="13203" spans="2:5">
      <c r="B13203" s="78" t="s">
        <v>53549</v>
      </c>
      <c r="C13203" s="53">
        <v>171</v>
      </c>
      <c r="D13203" s="53">
        <v>30.77</v>
      </c>
      <c r="E13203" s="65" t="s">
        <v>21</v>
      </c>
    </row>
    <row r="13204" spans="2:5">
      <c r="B13204" s="78" t="s">
        <v>53549</v>
      </c>
      <c r="C13204" s="53">
        <v>419</v>
      </c>
      <c r="D13204" s="53">
        <v>30.77</v>
      </c>
      <c r="E13204" s="65" t="s">
        <v>24</v>
      </c>
    </row>
    <row r="13205" spans="2:5">
      <c r="B13205" s="78" t="s">
        <v>53550</v>
      </c>
      <c r="C13205" s="53">
        <v>424</v>
      </c>
      <c r="D13205" s="53">
        <v>30.77</v>
      </c>
      <c r="E13205" s="65" t="s">
        <v>24</v>
      </c>
    </row>
    <row r="13206" spans="2:5">
      <c r="B13206" s="78" t="s">
        <v>53550</v>
      </c>
      <c r="C13206" s="53">
        <v>42</v>
      </c>
      <c r="D13206" s="53">
        <v>30.76</v>
      </c>
      <c r="E13206" s="65" t="s">
        <v>13</v>
      </c>
    </row>
    <row r="13207" spans="2:5">
      <c r="B13207" s="78" t="s">
        <v>53550</v>
      </c>
      <c r="C13207" s="53">
        <v>64</v>
      </c>
      <c r="D13207" s="53">
        <v>30.76</v>
      </c>
      <c r="E13207" s="65" t="s">
        <v>21</v>
      </c>
    </row>
    <row r="13208" spans="2:5">
      <c r="B13208" s="78" t="s">
        <v>53550</v>
      </c>
      <c r="C13208" s="53">
        <v>139</v>
      </c>
      <c r="D13208" s="53">
        <v>30.75</v>
      </c>
      <c r="E13208" s="65" t="s">
        <v>21</v>
      </c>
    </row>
    <row r="13209" spans="2:5">
      <c r="B13209" s="78" t="s">
        <v>53550</v>
      </c>
      <c r="C13209" s="53">
        <v>49</v>
      </c>
      <c r="D13209" s="53">
        <v>30.75</v>
      </c>
      <c r="E13209" s="65" t="s">
        <v>13</v>
      </c>
    </row>
    <row r="13210" spans="2:5">
      <c r="B13210" s="78" t="s">
        <v>53551</v>
      </c>
      <c r="C13210" s="53">
        <v>39</v>
      </c>
      <c r="D13210" s="53">
        <v>30.76</v>
      </c>
      <c r="E13210" s="65" t="s">
        <v>22</v>
      </c>
    </row>
    <row r="13211" spans="2:5">
      <c r="B13211" s="78" t="s">
        <v>53551</v>
      </c>
      <c r="C13211" s="53">
        <v>20</v>
      </c>
      <c r="D13211" s="53">
        <v>30.76</v>
      </c>
      <c r="E13211" s="65" t="s">
        <v>22</v>
      </c>
    </row>
    <row r="13212" spans="2:5">
      <c r="B13212" s="78" t="s">
        <v>53552</v>
      </c>
      <c r="C13212" s="53">
        <v>42</v>
      </c>
      <c r="D13212" s="53">
        <v>30.75</v>
      </c>
      <c r="E13212" s="65" t="s">
        <v>13</v>
      </c>
    </row>
    <row r="13213" spans="2:5">
      <c r="B13213" s="78" t="s">
        <v>53552</v>
      </c>
      <c r="C13213" s="53">
        <v>120</v>
      </c>
      <c r="D13213" s="53">
        <v>30.75</v>
      </c>
      <c r="E13213" s="65" t="s">
        <v>21</v>
      </c>
    </row>
    <row r="13214" spans="2:5">
      <c r="B13214" s="78" t="s">
        <v>53552</v>
      </c>
      <c r="C13214" s="53">
        <v>288</v>
      </c>
      <c r="D13214" s="53">
        <v>30.75</v>
      </c>
      <c r="E13214" s="65" t="s">
        <v>24</v>
      </c>
    </row>
    <row r="13215" spans="2:5">
      <c r="B13215" s="78" t="s">
        <v>53553</v>
      </c>
      <c r="C13215" s="53">
        <v>127</v>
      </c>
      <c r="D13215" s="53">
        <v>30.75</v>
      </c>
      <c r="E13215" s="65" t="s">
        <v>21</v>
      </c>
    </row>
    <row r="13216" spans="2:5">
      <c r="B13216" s="78" t="s">
        <v>53554</v>
      </c>
      <c r="C13216" s="53">
        <v>214</v>
      </c>
      <c r="D13216" s="53">
        <v>30.74</v>
      </c>
      <c r="E13216" s="65" t="s">
        <v>21</v>
      </c>
    </row>
    <row r="13217" spans="2:5">
      <c r="B13217" s="78" t="s">
        <v>53554</v>
      </c>
      <c r="C13217" s="53">
        <v>22</v>
      </c>
      <c r="D13217" s="53">
        <v>30.74</v>
      </c>
      <c r="E13217" s="65" t="s">
        <v>24</v>
      </c>
    </row>
    <row r="13218" spans="2:5">
      <c r="B13218" s="78" t="s">
        <v>53554</v>
      </c>
      <c r="C13218" s="53">
        <v>179</v>
      </c>
      <c r="D13218" s="53">
        <v>30.74</v>
      </c>
      <c r="E13218" s="65" t="s">
        <v>24</v>
      </c>
    </row>
    <row r="13219" spans="2:5">
      <c r="B13219" s="78" t="s">
        <v>53554</v>
      </c>
      <c r="C13219" s="53">
        <v>147</v>
      </c>
      <c r="D13219" s="53">
        <v>30.74</v>
      </c>
      <c r="E13219" s="65" t="s">
        <v>24</v>
      </c>
    </row>
    <row r="13220" spans="2:5">
      <c r="B13220" s="78" t="s">
        <v>53554</v>
      </c>
      <c r="C13220" s="53">
        <v>198</v>
      </c>
      <c r="D13220" s="53">
        <v>30.73</v>
      </c>
      <c r="E13220" s="65" t="s">
        <v>21</v>
      </c>
    </row>
    <row r="13221" spans="2:5">
      <c r="B13221" s="78" t="s">
        <v>53554</v>
      </c>
      <c r="C13221" s="53">
        <v>42</v>
      </c>
      <c r="D13221" s="53">
        <v>30.73</v>
      </c>
      <c r="E13221" s="65" t="s">
        <v>21</v>
      </c>
    </row>
    <row r="13222" spans="2:5">
      <c r="B13222" s="78" t="s">
        <v>53555</v>
      </c>
      <c r="C13222" s="53">
        <v>84</v>
      </c>
      <c r="D13222" s="53">
        <v>30.72</v>
      </c>
      <c r="E13222" s="65" t="s">
        <v>24</v>
      </c>
    </row>
    <row r="13223" spans="2:5">
      <c r="B13223" s="78" t="s">
        <v>53555</v>
      </c>
      <c r="C13223" s="53">
        <v>233</v>
      </c>
      <c r="D13223" s="53">
        <v>30.72</v>
      </c>
      <c r="E13223" s="65" t="s">
        <v>24</v>
      </c>
    </row>
    <row r="13224" spans="2:5">
      <c r="B13224" s="78" t="s">
        <v>53556</v>
      </c>
      <c r="C13224" s="53">
        <v>156</v>
      </c>
      <c r="D13224" s="53">
        <v>30.71</v>
      </c>
      <c r="E13224" s="65" t="s">
        <v>24</v>
      </c>
    </row>
    <row r="13225" spans="2:5">
      <c r="B13225" s="78" t="s">
        <v>53557</v>
      </c>
      <c r="C13225" s="53">
        <v>165</v>
      </c>
      <c r="D13225" s="53">
        <v>30.7</v>
      </c>
      <c r="E13225" s="65" t="s">
        <v>21</v>
      </c>
    </row>
    <row r="13226" spans="2:5">
      <c r="B13226" s="78" t="s">
        <v>53557</v>
      </c>
      <c r="C13226" s="53">
        <v>65</v>
      </c>
      <c r="D13226" s="53">
        <v>30.7</v>
      </c>
      <c r="E13226" s="65" t="s">
        <v>24</v>
      </c>
    </row>
    <row r="13227" spans="2:5">
      <c r="B13227" s="78" t="s">
        <v>53557</v>
      </c>
      <c r="C13227" s="53">
        <v>49</v>
      </c>
      <c r="D13227" s="53">
        <v>30.7</v>
      </c>
      <c r="E13227" s="65" t="s">
        <v>13</v>
      </c>
    </row>
    <row r="13228" spans="2:5">
      <c r="B13228" s="78" t="s">
        <v>53558</v>
      </c>
      <c r="C13228" s="53">
        <v>59</v>
      </c>
      <c r="D13228" s="53">
        <v>30.71</v>
      </c>
      <c r="E13228" s="65" t="s">
        <v>22</v>
      </c>
    </row>
    <row r="13229" spans="2:5">
      <c r="B13229" s="78" t="s">
        <v>53559</v>
      </c>
      <c r="C13229" s="53">
        <v>136</v>
      </c>
      <c r="D13229" s="53">
        <v>30.71</v>
      </c>
      <c r="E13229" s="65" t="s">
        <v>21</v>
      </c>
    </row>
    <row r="13230" spans="2:5">
      <c r="B13230" s="78" t="s">
        <v>53559</v>
      </c>
      <c r="C13230" s="53">
        <v>359</v>
      </c>
      <c r="D13230" s="53">
        <v>30.71</v>
      </c>
      <c r="E13230" s="65" t="s">
        <v>24</v>
      </c>
    </row>
    <row r="13231" spans="2:5">
      <c r="B13231" s="78" t="s">
        <v>53559</v>
      </c>
      <c r="C13231" s="53">
        <v>121</v>
      </c>
      <c r="D13231" s="53">
        <v>30.69</v>
      </c>
      <c r="E13231" s="65" t="s">
        <v>24</v>
      </c>
    </row>
    <row r="13232" spans="2:5">
      <c r="B13232" s="78" t="s">
        <v>53559</v>
      </c>
      <c r="C13232" s="53">
        <v>151</v>
      </c>
      <c r="D13232" s="53">
        <v>30.69</v>
      </c>
      <c r="E13232" s="65" t="s">
        <v>21</v>
      </c>
    </row>
    <row r="13233" spans="2:5">
      <c r="B13233" s="78" t="s">
        <v>53560</v>
      </c>
      <c r="C13233" s="53">
        <v>79</v>
      </c>
      <c r="D13233" s="53">
        <v>30.69</v>
      </c>
      <c r="E13233" s="65" t="s">
        <v>21</v>
      </c>
    </row>
    <row r="13234" spans="2:5">
      <c r="B13234" s="78" t="s">
        <v>53561</v>
      </c>
      <c r="C13234" s="53">
        <v>260</v>
      </c>
      <c r="D13234" s="53">
        <v>30.68</v>
      </c>
      <c r="E13234" s="65" t="s">
        <v>24</v>
      </c>
    </row>
    <row r="13235" spans="2:5">
      <c r="B13235" s="78" t="s">
        <v>53562</v>
      </c>
      <c r="C13235" s="53">
        <v>61</v>
      </c>
      <c r="D13235" s="53">
        <v>30.68</v>
      </c>
      <c r="E13235" s="65" t="s">
        <v>22</v>
      </c>
    </row>
    <row r="13236" spans="2:5">
      <c r="B13236" s="78" t="s">
        <v>53563</v>
      </c>
      <c r="C13236" s="53">
        <v>146</v>
      </c>
      <c r="D13236" s="53">
        <v>30.68</v>
      </c>
      <c r="E13236" s="65" t="s">
        <v>21</v>
      </c>
    </row>
    <row r="13237" spans="2:5">
      <c r="B13237" s="78" t="s">
        <v>53563</v>
      </c>
      <c r="C13237" s="53">
        <v>75</v>
      </c>
      <c r="D13237" s="53">
        <v>30.67</v>
      </c>
      <c r="E13237" s="65" t="s">
        <v>13</v>
      </c>
    </row>
    <row r="13238" spans="2:5">
      <c r="B13238" s="78" t="s">
        <v>53563</v>
      </c>
      <c r="C13238" s="53">
        <v>327</v>
      </c>
      <c r="D13238" s="53">
        <v>30.67</v>
      </c>
      <c r="E13238" s="65" t="s">
        <v>24</v>
      </c>
    </row>
    <row r="13239" spans="2:5">
      <c r="B13239" s="78" t="s">
        <v>53563</v>
      </c>
      <c r="C13239" s="53">
        <v>99</v>
      </c>
      <c r="D13239" s="53">
        <v>30.67</v>
      </c>
      <c r="E13239" s="65" t="s">
        <v>21</v>
      </c>
    </row>
    <row r="13240" spans="2:5">
      <c r="B13240" s="78" t="s">
        <v>53564</v>
      </c>
      <c r="C13240" s="53">
        <v>50</v>
      </c>
      <c r="D13240" s="53">
        <v>30.72</v>
      </c>
      <c r="E13240" s="65" t="s">
        <v>21</v>
      </c>
    </row>
    <row r="13241" spans="2:5">
      <c r="B13241" s="78" t="s">
        <v>53564</v>
      </c>
      <c r="C13241" s="53">
        <v>136</v>
      </c>
      <c r="D13241" s="53">
        <v>30.72</v>
      </c>
      <c r="E13241" s="65" t="s">
        <v>21</v>
      </c>
    </row>
    <row r="13242" spans="2:5">
      <c r="B13242" s="78" t="s">
        <v>53565</v>
      </c>
      <c r="C13242" s="53">
        <v>135</v>
      </c>
      <c r="D13242" s="53">
        <v>30.72</v>
      </c>
      <c r="E13242" s="65" t="s">
        <v>21</v>
      </c>
    </row>
    <row r="13243" spans="2:5">
      <c r="B13243" s="78" t="s">
        <v>53565</v>
      </c>
      <c r="C13243" s="53">
        <v>553</v>
      </c>
      <c r="D13243" s="53">
        <v>30.72</v>
      </c>
      <c r="E13243" s="65" t="s">
        <v>24</v>
      </c>
    </row>
    <row r="13244" spans="2:5">
      <c r="B13244" s="78" t="s">
        <v>53565</v>
      </c>
      <c r="C13244" s="53">
        <v>100</v>
      </c>
      <c r="D13244" s="53">
        <v>30.72</v>
      </c>
      <c r="E13244" s="65" t="s">
        <v>21</v>
      </c>
    </row>
    <row r="13245" spans="2:5">
      <c r="B13245" s="78" t="s">
        <v>53565</v>
      </c>
      <c r="C13245" s="53">
        <v>106</v>
      </c>
      <c r="D13245" s="53">
        <v>30.72</v>
      </c>
      <c r="E13245" s="65" t="s">
        <v>21</v>
      </c>
    </row>
    <row r="13246" spans="2:5">
      <c r="B13246" s="78" t="s">
        <v>53565</v>
      </c>
      <c r="C13246" s="53">
        <v>175</v>
      </c>
      <c r="D13246" s="53">
        <v>30.72</v>
      </c>
      <c r="E13246" s="65" t="s">
        <v>24</v>
      </c>
    </row>
    <row r="13247" spans="2:5">
      <c r="B13247" s="78" t="s">
        <v>53565</v>
      </c>
      <c r="C13247" s="53">
        <v>126</v>
      </c>
      <c r="D13247" s="53">
        <v>30.72</v>
      </c>
      <c r="E13247" s="65" t="s">
        <v>24</v>
      </c>
    </row>
    <row r="13248" spans="2:5">
      <c r="B13248" s="78" t="s">
        <v>53565</v>
      </c>
      <c r="C13248" s="53">
        <v>136</v>
      </c>
      <c r="D13248" s="53">
        <v>30.72</v>
      </c>
      <c r="E13248" s="65" t="s">
        <v>24</v>
      </c>
    </row>
    <row r="13249" spans="2:5">
      <c r="B13249" s="78" t="s">
        <v>53566</v>
      </c>
      <c r="C13249" s="53">
        <v>100</v>
      </c>
      <c r="D13249" s="53">
        <v>30.72</v>
      </c>
      <c r="E13249" s="65" t="s">
        <v>21</v>
      </c>
    </row>
    <row r="13250" spans="2:5">
      <c r="B13250" s="78" t="s">
        <v>53567</v>
      </c>
      <c r="C13250" s="53">
        <v>17</v>
      </c>
      <c r="D13250" s="53">
        <v>30.72</v>
      </c>
      <c r="E13250" s="65" t="s">
        <v>13</v>
      </c>
    </row>
    <row r="13251" spans="2:5">
      <c r="B13251" s="78" t="s">
        <v>53567</v>
      </c>
      <c r="C13251" s="53">
        <v>152</v>
      </c>
      <c r="D13251" s="53">
        <v>30.73</v>
      </c>
      <c r="E13251" s="65" t="s">
        <v>22</v>
      </c>
    </row>
    <row r="13252" spans="2:5">
      <c r="B13252" s="78" t="s">
        <v>53568</v>
      </c>
      <c r="C13252" s="53">
        <v>590</v>
      </c>
      <c r="D13252" s="53">
        <v>30.71</v>
      </c>
      <c r="E13252" s="65" t="s">
        <v>24</v>
      </c>
    </row>
    <row r="13253" spans="2:5">
      <c r="B13253" s="78" t="s">
        <v>53568</v>
      </c>
      <c r="C13253" s="53">
        <v>53</v>
      </c>
      <c r="D13253" s="53">
        <v>30.7</v>
      </c>
      <c r="E13253" s="65" t="s">
        <v>13</v>
      </c>
    </row>
    <row r="13254" spans="2:5">
      <c r="B13254" s="78" t="s">
        <v>53568</v>
      </c>
      <c r="C13254" s="53">
        <v>109</v>
      </c>
      <c r="D13254" s="53">
        <v>30.7</v>
      </c>
      <c r="E13254" s="65" t="s">
        <v>21</v>
      </c>
    </row>
    <row r="13255" spans="2:5">
      <c r="B13255" s="78" t="s">
        <v>53568</v>
      </c>
      <c r="C13255" s="53">
        <v>87</v>
      </c>
      <c r="D13255" s="53">
        <v>30.69</v>
      </c>
      <c r="E13255" s="65" t="s">
        <v>21</v>
      </c>
    </row>
    <row r="13256" spans="2:5">
      <c r="B13256" s="78" t="s">
        <v>53568</v>
      </c>
      <c r="C13256" s="53">
        <v>205</v>
      </c>
      <c r="D13256" s="53">
        <v>30.7</v>
      </c>
      <c r="E13256" s="65" t="s">
        <v>24</v>
      </c>
    </row>
    <row r="13257" spans="2:5">
      <c r="B13257" s="78" t="s">
        <v>53568</v>
      </c>
      <c r="C13257" s="53">
        <v>221</v>
      </c>
      <c r="D13257" s="53">
        <v>30.7</v>
      </c>
      <c r="E13257" s="65" t="s">
        <v>24</v>
      </c>
    </row>
    <row r="13258" spans="2:5">
      <c r="B13258" s="78" t="s">
        <v>53568</v>
      </c>
      <c r="C13258" s="53">
        <v>160</v>
      </c>
      <c r="D13258" s="53">
        <v>30.69</v>
      </c>
      <c r="E13258" s="65" t="s">
        <v>24</v>
      </c>
    </row>
    <row r="13259" spans="2:5">
      <c r="B13259" s="78" t="s">
        <v>53569</v>
      </c>
      <c r="C13259" s="53">
        <v>116</v>
      </c>
      <c r="D13259" s="53">
        <v>30.67</v>
      </c>
      <c r="E13259" s="65" t="s">
        <v>21</v>
      </c>
    </row>
    <row r="13260" spans="2:5">
      <c r="B13260" s="78" t="s">
        <v>53569</v>
      </c>
      <c r="C13260" s="53">
        <v>156</v>
      </c>
      <c r="D13260" s="53">
        <v>30.67</v>
      </c>
      <c r="E13260" s="65" t="s">
        <v>24</v>
      </c>
    </row>
    <row r="13261" spans="2:5">
      <c r="B13261" s="78" t="s">
        <v>53569</v>
      </c>
      <c r="C13261" s="53">
        <v>78</v>
      </c>
      <c r="D13261" s="53">
        <v>30.66</v>
      </c>
      <c r="E13261" s="65" t="s">
        <v>24</v>
      </c>
    </row>
    <row r="13262" spans="2:5">
      <c r="B13262" s="78" t="s">
        <v>53570</v>
      </c>
      <c r="C13262" s="53">
        <v>57</v>
      </c>
      <c r="D13262" s="53">
        <v>30.67</v>
      </c>
      <c r="E13262" s="65" t="s">
        <v>22</v>
      </c>
    </row>
    <row r="13263" spans="2:5">
      <c r="B13263" s="78" t="s">
        <v>53570</v>
      </c>
      <c r="C13263" s="53">
        <v>6</v>
      </c>
      <c r="D13263" s="53">
        <v>30.67</v>
      </c>
      <c r="E13263" s="65" t="s">
        <v>22</v>
      </c>
    </row>
    <row r="13264" spans="2:5">
      <c r="B13264" s="78" t="s">
        <v>53571</v>
      </c>
      <c r="C13264" s="53">
        <v>98</v>
      </c>
      <c r="D13264" s="53">
        <v>30.71</v>
      </c>
      <c r="E13264" s="65" t="s">
        <v>24</v>
      </c>
    </row>
    <row r="13265" spans="2:5">
      <c r="B13265" s="78" t="s">
        <v>53572</v>
      </c>
      <c r="C13265" s="53">
        <v>241</v>
      </c>
      <c r="D13265" s="53">
        <v>30.7</v>
      </c>
      <c r="E13265" s="65" t="s">
        <v>24</v>
      </c>
    </row>
    <row r="13266" spans="2:5">
      <c r="B13266" s="78" t="s">
        <v>53572</v>
      </c>
      <c r="C13266" s="53">
        <v>31</v>
      </c>
      <c r="D13266" s="53">
        <v>30.7</v>
      </c>
      <c r="E13266" s="65" t="s">
        <v>24</v>
      </c>
    </row>
    <row r="13267" spans="2:5">
      <c r="B13267" s="78" t="s">
        <v>53572</v>
      </c>
      <c r="C13267" s="53">
        <v>151</v>
      </c>
      <c r="D13267" s="53">
        <v>30.7</v>
      </c>
      <c r="E13267" s="65" t="s">
        <v>21</v>
      </c>
    </row>
    <row r="13268" spans="2:5">
      <c r="B13268" s="78" t="s">
        <v>53573</v>
      </c>
      <c r="C13268" s="53">
        <v>111</v>
      </c>
      <c r="D13268" s="53">
        <v>30.7</v>
      </c>
      <c r="E13268" s="65" t="s">
        <v>21</v>
      </c>
    </row>
    <row r="13269" spans="2:5">
      <c r="B13269" s="78" t="s">
        <v>53574</v>
      </c>
      <c r="C13269" s="53">
        <v>243</v>
      </c>
      <c r="D13269" s="53">
        <v>30.73</v>
      </c>
      <c r="E13269" s="65" t="s">
        <v>24</v>
      </c>
    </row>
    <row r="13270" spans="2:5">
      <c r="B13270" s="78" t="s">
        <v>53574</v>
      </c>
      <c r="C13270" s="53">
        <v>290</v>
      </c>
      <c r="D13270" s="53">
        <v>30.72</v>
      </c>
      <c r="E13270" s="65" t="s">
        <v>24</v>
      </c>
    </row>
    <row r="13271" spans="2:5">
      <c r="B13271" s="78" t="s">
        <v>53575</v>
      </c>
      <c r="C13271" s="53">
        <v>55</v>
      </c>
      <c r="D13271" s="53">
        <v>30.72</v>
      </c>
      <c r="E13271" s="65" t="s">
        <v>13</v>
      </c>
    </row>
    <row r="13272" spans="2:5">
      <c r="B13272" s="78" t="s">
        <v>53575</v>
      </c>
      <c r="C13272" s="53">
        <v>25</v>
      </c>
      <c r="D13272" s="53">
        <v>30.72</v>
      </c>
      <c r="E13272" s="65" t="s">
        <v>13</v>
      </c>
    </row>
    <row r="13273" spans="2:5">
      <c r="B13273" s="78" t="s">
        <v>53575</v>
      </c>
      <c r="C13273" s="53">
        <v>88</v>
      </c>
      <c r="D13273" s="53">
        <v>30.72</v>
      </c>
      <c r="E13273" s="65" t="s">
        <v>22</v>
      </c>
    </row>
    <row r="13274" spans="2:5">
      <c r="B13274" s="78" t="s">
        <v>53576</v>
      </c>
      <c r="C13274" s="53">
        <v>83</v>
      </c>
      <c r="D13274" s="53">
        <v>30.72</v>
      </c>
      <c r="E13274" s="65" t="s">
        <v>13</v>
      </c>
    </row>
    <row r="13275" spans="2:5">
      <c r="B13275" s="78" t="s">
        <v>53576</v>
      </c>
      <c r="C13275" s="53">
        <v>108</v>
      </c>
      <c r="D13275" s="53">
        <v>30.72</v>
      </c>
      <c r="E13275" s="65" t="s">
        <v>21</v>
      </c>
    </row>
    <row r="13276" spans="2:5">
      <c r="B13276" s="78" t="s">
        <v>53576</v>
      </c>
      <c r="C13276" s="53">
        <v>443</v>
      </c>
      <c r="D13276" s="53">
        <v>30.72</v>
      </c>
      <c r="E13276" s="65" t="s">
        <v>24</v>
      </c>
    </row>
    <row r="13277" spans="2:5">
      <c r="B13277" s="78" t="s">
        <v>53576</v>
      </c>
      <c r="C13277" s="53">
        <v>41</v>
      </c>
      <c r="D13277" s="53">
        <v>30.72</v>
      </c>
      <c r="E13277" s="65" t="s">
        <v>21</v>
      </c>
    </row>
    <row r="13278" spans="2:5">
      <c r="B13278" s="78" t="s">
        <v>53576</v>
      </c>
      <c r="C13278" s="53">
        <v>122</v>
      </c>
      <c r="D13278" s="53">
        <v>30.72</v>
      </c>
      <c r="E13278" s="65" t="s">
        <v>21</v>
      </c>
    </row>
    <row r="13279" spans="2:5">
      <c r="B13279" s="78" t="s">
        <v>53576</v>
      </c>
      <c r="C13279" s="53">
        <v>108</v>
      </c>
      <c r="D13279" s="53">
        <v>30.72</v>
      </c>
      <c r="E13279" s="65" t="s">
        <v>13</v>
      </c>
    </row>
    <row r="13280" spans="2:5">
      <c r="B13280" s="78" t="s">
        <v>53576</v>
      </c>
      <c r="C13280" s="53">
        <v>307</v>
      </c>
      <c r="D13280" s="53">
        <v>30.72</v>
      </c>
      <c r="E13280" s="65" t="s">
        <v>24</v>
      </c>
    </row>
    <row r="13281" spans="2:5">
      <c r="B13281" s="78" t="s">
        <v>53576</v>
      </c>
      <c r="C13281" s="53">
        <v>267</v>
      </c>
      <c r="D13281" s="53">
        <v>30.72</v>
      </c>
      <c r="E13281" s="65" t="s">
        <v>24</v>
      </c>
    </row>
    <row r="13282" spans="2:5">
      <c r="B13282" s="78" t="s">
        <v>53576</v>
      </c>
      <c r="C13282" s="53">
        <v>176</v>
      </c>
      <c r="D13282" s="53">
        <v>30.72</v>
      </c>
      <c r="E13282" s="65" t="s">
        <v>24</v>
      </c>
    </row>
    <row r="13283" spans="2:5">
      <c r="B13283" s="78" t="s">
        <v>53576</v>
      </c>
      <c r="C13283" s="53">
        <v>80</v>
      </c>
      <c r="D13283" s="53">
        <v>30.72</v>
      </c>
      <c r="E13283" s="65" t="s">
        <v>24</v>
      </c>
    </row>
    <row r="13284" spans="2:5">
      <c r="B13284" s="78" t="s">
        <v>53577</v>
      </c>
      <c r="C13284" s="53">
        <v>53</v>
      </c>
      <c r="D13284" s="53">
        <v>30.71</v>
      </c>
      <c r="E13284" s="65" t="s">
        <v>21</v>
      </c>
    </row>
    <row r="13285" spans="2:5">
      <c r="B13285" s="78" t="s">
        <v>53577</v>
      </c>
      <c r="C13285" s="53">
        <v>70</v>
      </c>
      <c r="D13285" s="53">
        <v>30.71</v>
      </c>
      <c r="E13285" s="65" t="s">
        <v>21</v>
      </c>
    </row>
    <row r="13286" spans="2:5">
      <c r="B13286" s="78" t="s">
        <v>53578</v>
      </c>
      <c r="C13286" s="53">
        <v>59</v>
      </c>
      <c r="D13286" s="53">
        <v>30.72</v>
      </c>
      <c r="E13286" s="65" t="s">
        <v>22</v>
      </c>
    </row>
    <row r="13287" spans="2:5">
      <c r="B13287" s="78" t="s">
        <v>53579</v>
      </c>
      <c r="C13287" s="53">
        <v>161</v>
      </c>
      <c r="D13287" s="53">
        <v>30.72</v>
      </c>
      <c r="E13287" s="65" t="s">
        <v>21</v>
      </c>
    </row>
    <row r="13288" spans="2:5">
      <c r="B13288" s="78" t="s">
        <v>53579</v>
      </c>
      <c r="C13288" s="53">
        <v>269</v>
      </c>
      <c r="D13288" s="53">
        <v>30.72</v>
      </c>
      <c r="E13288" s="65" t="s">
        <v>24</v>
      </c>
    </row>
    <row r="13289" spans="2:5">
      <c r="B13289" s="78" t="s">
        <v>53579</v>
      </c>
      <c r="C13289" s="53">
        <v>40</v>
      </c>
      <c r="D13289" s="53">
        <v>30.71</v>
      </c>
      <c r="E13289" s="65" t="s">
        <v>13</v>
      </c>
    </row>
    <row r="13290" spans="2:5">
      <c r="B13290" s="78" t="s">
        <v>53580</v>
      </c>
      <c r="C13290" s="53">
        <v>114</v>
      </c>
      <c r="D13290" s="53">
        <v>30.73</v>
      </c>
      <c r="E13290" s="65" t="s">
        <v>21</v>
      </c>
    </row>
    <row r="13291" spans="2:5">
      <c r="B13291" s="78" t="s">
        <v>53581</v>
      </c>
      <c r="C13291" s="53">
        <v>177</v>
      </c>
      <c r="D13291" s="53">
        <v>30.72</v>
      </c>
      <c r="E13291" s="65" t="s">
        <v>21</v>
      </c>
    </row>
    <row r="13292" spans="2:5">
      <c r="B13292" s="78" t="s">
        <v>53581</v>
      </c>
      <c r="C13292" s="53">
        <v>375</v>
      </c>
      <c r="D13292" s="53">
        <v>30.72</v>
      </c>
      <c r="E13292" s="65" t="s">
        <v>24</v>
      </c>
    </row>
    <row r="13293" spans="2:5">
      <c r="B13293" s="78" t="s">
        <v>53582</v>
      </c>
      <c r="C13293" s="53">
        <v>66</v>
      </c>
      <c r="D13293" s="53">
        <v>30.72</v>
      </c>
      <c r="E13293" s="65" t="s">
        <v>22</v>
      </c>
    </row>
    <row r="13294" spans="2:5">
      <c r="B13294" s="78" t="s">
        <v>53583</v>
      </c>
      <c r="C13294" s="53">
        <v>131</v>
      </c>
      <c r="D13294" s="53">
        <v>30.71</v>
      </c>
      <c r="E13294" s="65" t="s">
        <v>21</v>
      </c>
    </row>
    <row r="13295" spans="2:5">
      <c r="B13295" s="78" t="s">
        <v>53583</v>
      </c>
      <c r="C13295" s="53">
        <v>630</v>
      </c>
      <c r="D13295" s="53">
        <v>30.71</v>
      </c>
      <c r="E13295" s="65" t="s">
        <v>24</v>
      </c>
    </row>
    <row r="13296" spans="2:5">
      <c r="B13296" s="78" t="s">
        <v>53583</v>
      </c>
      <c r="C13296" s="53">
        <v>55</v>
      </c>
      <c r="D13296" s="53">
        <v>30.7</v>
      </c>
      <c r="E13296" s="65" t="s">
        <v>13</v>
      </c>
    </row>
    <row r="13297" spans="2:5">
      <c r="B13297" s="78" t="s">
        <v>53583</v>
      </c>
      <c r="C13297" s="53">
        <v>100</v>
      </c>
      <c r="D13297" s="53">
        <v>30.71</v>
      </c>
      <c r="E13297" s="65" t="s">
        <v>21</v>
      </c>
    </row>
    <row r="13298" spans="2:5">
      <c r="B13298" s="78" t="s">
        <v>53583</v>
      </c>
      <c r="C13298" s="53">
        <v>28</v>
      </c>
      <c r="D13298" s="53">
        <v>30.71</v>
      </c>
      <c r="E13298" s="65" t="s">
        <v>21</v>
      </c>
    </row>
    <row r="13299" spans="2:5">
      <c r="B13299" s="78" t="s">
        <v>53583</v>
      </c>
      <c r="C13299" s="53">
        <v>179</v>
      </c>
      <c r="D13299" s="53">
        <v>30.71</v>
      </c>
      <c r="E13299" s="65" t="s">
        <v>24</v>
      </c>
    </row>
    <row r="13300" spans="2:5">
      <c r="B13300" s="78" t="s">
        <v>53583</v>
      </c>
      <c r="C13300" s="53">
        <v>35</v>
      </c>
      <c r="D13300" s="53">
        <v>30.71</v>
      </c>
      <c r="E13300" s="65" t="s">
        <v>24</v>
      </c>
    </row>
    <row r="13301" spans="2:5">
      <c r="B13301" s="78" t="s">
        <v>53583</v>
      </c>
      <c r="C13301" s="53">
        <v>94</v>
      </c>
      <c r="D13301" s="53">
        <v>30.71</v>
      </c>
      <c r="E13301" s="65" t="s">
        <v>21</v>
      </c>
    </row>
    <row r="13302" spans="2:5">
      <c r="B13302" s="78" t="s">
        <v>53583</v>
      </c>
      <c r="C13302" s="53">
        <v>85</v>
      </c>
      <c r="D13302" s="53">
        <v>30.71</v>
      </c>
      <c r="E13302" s="65" t="s">
        <v>21</v>
      </c>
    </row>
    <row r="13303" spans="2:5">
      <c r="B13303" s="78" t="s">
        <v>53583</v>
      </c>
      <c r="C13303" s="53">
        <v>9</v>
      </c>
      <c r="D13303" s="53">
        <v>30.71</v>
      </c>
      <c r="E13303" s="65" t="s">
        <v>21</v>
      </c>
    </row>
    <row r="13304" spans="2:5">
      <c r="B13304" s="78" t="s">
        <v>53583</v>
      </c>
      <c r="C13304" s="53">
        <v>91</v>
      </c>
      <c r="D13304" s="53">
        <v>30.71</v>
      </c>
      <c r="E13304" s="65" t="s">
        <v>21</v>
      </c>
    </row>
    <row r="13305" spans="2:5">
      <c r="B13305" s="78" t="s">
        <v>53584</v>
      </c>
      <c r="C13305" s="53">
        <v>150</v>
      </c>
      <c r="D13305" s="53">
        <v>30.7</v>
      </c>
      <c r="E13305" s="65" t="s">
        <v>21</v>
      </c>
    </row>
    <row r="13306" spans="2:5">
      <c r="B13306" s="78" t="s">
        <v>53584</v>
      </c>
      <c r="C13306" s="53">
        <v>71</v>
      </c>
      <c r="D13306" s="53">
        <v>30.7</v>
      </c>
      <c r="E13306" s="65" t="s">
        <v>24</v>
      </c>
    </row>
    <row r="13307" spans="2:5">
      <c r="B13307" s="78" t="s">
        <v>53585</v>
      </c>
      <c r="C13307" s="53">
        <v>104</v>
      </c>
      <c r="D13307" s="53">
        <v>30.69</v>
      </c>
      <c r="E13307" s="65" t="s">
        <v>13</v>
      </c>
    </row>
    <row r="13308" spans="2:5">
      <c r="B13308" s="78" t="s">
        <v>53585</v>
      </c>
      <c r="C13308" s="53">
        <v>66</v>
      </c>
      <c r="D13308" s="53">
        <v>30.69</v>
      </c>
      <c r="E13308" s="65" t="s">
        <v>21</v>
      </c>
    </row>
    <row r="13309" spans="2:5">
      <c r="B13309" s="78" t="s">
        <v>53586</v>
      </c>
      <c r="C13309" s="53">
        <v>60</v>
      </c>
      <c r="D13309" s="53">
        <v>30.68</v>
      </c>
      <c r="E13309" s="65" t="s">
        <v>22</v>
      </c>
    </row>
    <row r="13310" spans="2:5">
      <c r="B13310" s="78" t="s">
        <v>53587</v>
      </c>
      <c r="C13310" s="53">
        <v>297</v>
      </c>
      <c r="D13310" s="53">
        <v>30.68</v>
      </c>
      <c r="E13310" s="65" t="s">
        <v>24</v>
      </c>
    </row>
    <row r="13311" spans="2:5">
      <c r="B13311" s="78" t="s">
        <v>53587</v>
      </c>
      <c r="C13311" s="53">
        <v>85</v>
      </c>
      <c r="D13311" s="53">
        <v>30.68</v>
      </c>
      <c r="E13311" s="65" t="s">
        <v>24</v>
      </c>
    </row>
    <row r="13312" spans="2:5">
      <c r="B13312" s="78" t="s">
        <v>53588</v>
      </c>
      <c r="C13312" s="53">
        <v>79</v>
      </c>
      <c r="D13312" s="53">
        <v>30.7</v>
      </c>
      <c r="E13312" s="65" t="s">
        <v>21</v>
      </c>
    </row>
    <row r="13313" spans="2:5">
      <c r="B13313" s="78" t="s">
        <v>53589</v>
      </c>
      <c r="C13313" s="53">
        <v>4</v>
      </c>
      <c r="D13313" s="53">
        <v>30.69</v>
      </c>
      <c r="E13313" s="65" t="s">
        <v>22</v>
      </c>
    </row>
    <row r="13314" spans="2:5">
      <c r="B13314" s="78" t="s">
        <v>53589</v>
      </c>
      <c r="C13314" s="53">
        <v>55</v>
      </c>
      <c r="D13314" s="53">
        <v>30.69</v>
      </c>
      <c r="E13314" s="65" t="s">
        <v>22</v>
      </c>
    </row>
    <row r="13315" spans="2:5">
      <c r="B13315" s="78" t="s">
        <v>53590</v>
      </c>
      <c r="C13315" s="53">
        <v>399</v>
      </c>
      <c r="D13315" s="53">
        <v>30.7</v>
      </c>
      <c r="E13315" s="65" t="s">
        <v>24</v>
      </c>
    </row>
    <row r="13316" spans="2:5">
      <c r="B13316" s="78" t="s">
        <v>53590</v>
      </c>
      <c r="C13316" s="53">
        <v>152</v>
      </c>
      <c r="D13316" s="53">
        <v>30.7</v>
      </c>
      <c r="E13316" s="65" t="s">
        <v>21</v>
      </c>
    </row>
    <row r="13317" spans="2:5">
      <c r="B13317" s="78" t="s">
        <v>53591</v>
      </c>
      <c r="C13317" s="53">
        <v>152</v>
      </c>
      <c r="D13317" s="53">
        <v>30.69</v>
      </c>
      <c r="E13317" s="65" t="s">
        <v>21</v>
      </c>
    </row>
    <row r="13318" spans="2:5">
      <c r="B13318" s="78" t="s">
        <v>53591</v>
      </c>
      <c r="C13318" s="53">
        <v>298</v>
      </c>
      <c r="D13318" s="53">
        <v>30.69</v>
      </c>
      <c r="E13318" s="65" t="s">
        <v>24</v>
      </c>
    </row>
    <row r="13319" spans="2:5">
      <c r="B13319" s="78" t="s">
        <v>53592</v>
      </c>
      <c r="C13319" s="53">
        <v>150</v>
      </c>
      <c r="D13319" s="53">
        <v>30.68</v>
      </c>
      <c r="E13319" s="65" t="s">
        <v>13</v>
      </c>
    </row>
    <row r="13320" spans="2:5">
      <c r="B13320" s="78" t="s">
        <v>53592</v>
      </c>
      <c r="C13320" s="53">
        <v>79</v>
      </c>
      <c r="D13320" s="53">
        <v>30.68</v>
      </c>
      <c r="E13320" s="65" t="s">
        <v>21</v>
      </c>
    </row>
    <row r="13321" spans="2:5">
      <c r="B13321" s="78" t="s">
        <v>53592</v>
      </c>
      <c r="C13321" s="53">
        <v>238</v>
      </c>
      <c r="D13321" s="53">
        <v>30.68</v>
      </c>
      <c r="E13321" s="65" t="s">
        <v>24</v>
      </c>
    </row>
    <row r="13322" spans="2:5">
      <c r="B13322" s="78" t="s">
        <v>53593</v>
      </c>
      <c r="C13322" s="53">
        <v>175</v>
      </c>
      <c r="D13322" s="53">
        <v>30.66</v>
      </c>
      <c r="E13322" s="65" t="s">
        <v>24</v>
      </c>
    </row>
    <row r="13323" spans="2:5">
      <c r="B13323" s="78" t="s">
        <v>53593</v>
      </c>
      <c r="C13323" s="53">
        <v>179</v>
      </c>
      <c r="D13323" s="53">
        <v>30.66</v>
      </c>
      <c r="E13323" s="65" t="s">
        <v>24</v>
      </c>
    </row>
    <row r="13324" spans="2:5">
      <c r="B13324" s="78" t="s">
        <v>53593</v>
      </c>
      <c r="C13324" s="53">
        <v>84</v>
      </c>
      <c r="D13324" s="53">
        <v>30.66</v>
      </c>
      <c r="E13324" s="65" t="s">
        <v>24</v>
      </c>
    </row>
    <row r="13325" spans="2:5">
      <c r="B13325" s="78" t="s">
        <v>53594</v>
      </c>
      <c r="C13325" s="53">
        <v>211</v>
      </c>
      <c r="D13325" s="53">
        <v>30.65</v>
      </c>
      <c r="E13325" s="65" t="s">
        <v>21</v>
      </c>
    </row>
    <row r="13326" spans="2:5">
      <c r="B13326" s="78" t="s">
        <v>53595</v>
      </c>
      <c r="C13326" s="53">
        <v>61</v>
      </c>
      <c r="D13326" s="53">
        <v>30.65</v>
      </c>
      <c r="E13326" s="65" t="s">
        <v>22</v>
      </c>
    </row>
    <row r="13327" spans="2:5">
      <c r="B13327" s="78" t="s">
        <v>53596</v>
      </c>
      <c r="C13327" s="53">
        <v>157</v>
      </c>
      <c r="D13327" s="53">
        <v>30.64</v>
      </c>
      <c r="E13327" s="65" t="s">
        <v>24</v>
      </c>
    </row>
    <row r="13328" spans="2:5">
      <c r="B13328" s="78" t="s">
        <v>53597</v>
      </c>
      <c r="C13328" s="53">
        <v>238</v>
      </c>
      <c r="D13328" s="53">
        <v>30.65</v>
      </c>
      <c r="E13328" s="65" t="s">
        <v>24</v>
      </c>
    </row>
    <row r="13329" spans="2:5">
      <c r="B13329" s="78" t="s">
        <v>53597</v>
      </c>
      <c r="C13329" s="53">
        <v>28</v>
      </c>
      <c r="D13329" s="53">
        <v>30.64</v>
      </c>
      <c r="E13329" s="65" t="s">
        <v>13</v>
      </c>
    </row>
    <row r="13330" spans="2:5">
      <c r="B13330" s="78" t="s">
        <v>53597</v>
      </c>
      <c r="C13330" s="53">
        <v>59</v>
      </c>
      <c r="D13330" s="53">
        <v>30.64</v>
      </c>
      <c r="E13330" s="65" t="s">
        <v>21</v>
      </c>
    </row>
    <row r="13331" spans="2:5">
      <c r="B13331" s="78" t="s">
        <v>53597</v>
      </c>
      <c r="C13331" s="53">
        <v>132</v>
      </c>
      <c r="D13331" s="53">
        <v>30.64</v>
      </c>
      <c r="E13331" s="65" t="s">
        <v>24</v>
      </c>
    </row>
    <row r="13332" spans="2:5">
      <c r="B13332" s="78" t="s">
        <v>53598</v>
      </c>
      <c r="C13332" s="53">
        <v>64</v>
      </c>
      <c r="D13332" s="53">
        <v>30.65</v>
      </c>
      <c r="E13332" s="65" t="s">
        <v>13</v>
      </c>
    </row>
    <row r="13333" spans="2:5">
      <c r="B13333" s="78" t="s">
        <v>53598</v>
      </c>
      <c r="C13333" s="53">
        <v>78</v>
      </c>
      <c r="D13333" s="53">
        <v>30.65</v>
      </c>
      <c r="E13333" s="65" t="s">
        <v>24</v>
      </c>
    </row>
    <row r="13334" spans="2:5">
      <c r="B13334" s="78" t="s">
        <v>53598</v>
      </c>
      <c r="C13334" s="53">
        <v>147</v>
      </c>
      <c r="D13334" s="53">
        <v>30.65</v>
      </c>
      <c r="E13334" s="65" t="s">
        <v>24</v>
      </c>
    </row>
    <row r="13335" spans="2:5">
      <c r="B13335" s="78" t="s">
        <v>53599</v>
      </c>
      <c r="C13335" s="53">
        <v>14</v>
      </c>
      <c r="D13335" s="53">
        <v>30.65</v>
      </c>
      <c r="E13335" s="65" t="s">
        <v>22</v>
      </c>
    </row>
    <row r="13336" spans="2:5">
      <c r="B13336" s="78" t="s">
        <v>53599</v>
      </c>
      <c r="C13336" s="53">
        <v>45</v>
      </c>
      <c r="D13336" s="53">
        <v>30.65</v>
      </c>
      <c r="E13336" s="65" t="s">
        <v>22</v>
      </c>
    </row>
    <row r="13337" spans="2:5">
      <c r="B13337" s="78" t="s">
        <v>53600</v>
      </c>
      <c r="C13337" s="53">
        <v>119</v>
      </c>
      <c r="D13337" s="53">
        <v>30.65</v>
      </c>
      <c r="E13337" s="65" t="s">
        <v>24</v>
      </c>
    </row>
    <row r="13338" spans="2:5">
      <c r="B13338" s="78" t="s">
        <v>53600</v>
      </c>
      <c r="C13338" s="53">
        <v>109</v>
      </c>
      <c r="D13338" s="53">
        <v>30.65</v>
      </c>
      <c r="E13338" s="65" t="s">
        <v>21</v>
      </c>
    </row>
    <row r="13339" spans="2:5">
      <c r="B13339" s="78" t="s">
        <v>53600</v>
      </c>
      <c r="C13339" s="53">
        <v>82</v>
      </c>
      <c r="D13339" s="53">
        <v>30.65</v>
      </c>
      <c r="E13339" s="65" t="s">
        <v>21</v>
      </c>
    </row>
    <row r="13340" spans="2:5">
      <c r="B13340" s="78" t="s">
        <v>53600</v>
      </c>
      <c r="C13340" s="53">
        <v>82</v>
      </c>
      <c r="D13340" s="53">
        <v>30.65</v>
      </c>
      <c r="E13340" s="65" t="s">
        <v>21</v>
      </c>
    </row>
    <row r="13341" spans="2:5">
      <c r="B13341" s="78" t="s">
        <v>53601</v>
      </c>
      <c r="C13341" s="53">
        <v>39</v>
      </c>
      <c r="D13341" s="53">
        <v>30.64</v>
      </c>
      <c r="E13341" s="65" t="s">
        <v>13</v>
      </c>
    </row>
    <row r="13342" spans="2:5">
      <c r="B13342" s="78" t="s">
        <v>53602</v>
      </c>
      <c r="C13342" s="53">
        <v>172</v>
      </c>
      <c r="D13342" s="53">
        <v>30.64</v>
      </c>
      <c r="E13342" s="65" t="s">
        <v>21</v>
      </c>
    </row>
    <row r="13343" spans="2:5">
      <c r="B13343" s="78" t="s">
        <v>53602</v>
      </c>
      <c r="C13343" s="53">
        <v>291</v>
      </c>
      <c r="D13343" s="53">
        <v>30.64</v>
      </c>
      <c r="E13343" s="65" t="s">
        <v>24</v>
      </c>
    </row>
    <row r="13344" spans="2:5">
      <c r="B13344" s="78" t="s">
        <v>53602</v>
      </c>
      <c r="C13344" s="53">
        <v>108</v>
      </c>
      <c r="D13344" s="53">
        <v>30.64</v>
      </c>
      <c r="E13344" s="65" t="s">
        <v>21</v>
      </c>
    </row>
    <row r="13345" spans="2:5">
      <c r="B13345" s="78" t="s">
        <v>53603</v>
      </c>
      <c r="C13345" s="53">
        <v>117</v>
      </c>
      <c r="D13345" s="53">
        <v>30.63</v>
      </c>
      <c r="E13345" s="65" t="s">
        <v>21</v>
      </c>
    </row>
    <row r="13346" spans="2:5">
      <c r="B13346" s="78" t="s">
        <v>53603</v>
      </c>
      <c r="C13346" s="53">
        <v>66</v>
      </c>
      <c r="D13346" s="53">
        <v>30.63</v>
      </c>
      <c r="E13346" s="65" t="s">
        <v>24</v>
      </c>
    </row>
    <row r="13347" spans="2:5">
      <c r="B13347" s="78" t="s">
        <v>53604</v>
      </c>
      <c r="C13347" s="53">
        <v>61</v>
      </c>
      <c r="D13347" s="53">
        <v>30.64</v>
      </c>
      <c r="E13347" s="65" t="s">
        <v>22</v>
      </c>
    </row>
    <row r="13348" spans="2:5">
      <c r="B13348" s="78" t="s">
        <v>53605</v>
      </c>
      <c r="C13348" s="53">
        <v>80</v>
      </c>
      <c r="D13348" s="53">
        <v>30.64</v>
      </c>
      <c r="E13348" s="65" t="s">
        <v>21</v>
      </c>
    </row>
    <row r="13349" spans="2:5">
      <c r="B13349" s="78" t="s">
        <v>53605</v>
      </c>
      <c r="C13349" s="53">
        <v>39</v>
      </c>
      <c r="D13349" s="53">
        <v>30.64</v>
      </c>
      <c r="E13349" s="65" t="s">
        <v>21</v>
      </c>
    </row>
    <row r="13350" spans="2:5">
      <c r="B13350" s="78" t="s">
        <v>53606</v>
      </c>
      <c r="C13350" s="53">
        <v>160</v>
      </c>
      <c r="D13350" s="53">
        <v>30.63</v>
      </c>
      <c r="E13350" s="65" t="s">
        <v>21</v>
      </c>
    </row>
    <row r="13351" spans="2:5">
      <c r="B13351" s="78" t="s">
        <v>53606</v>
      </c>
      <c r="C13351" s="53">
        <v>58</v>
      </c>
      <c r="D13351" s="53">
        <v>30.62</v>
      </c>
      <c r="E13351" s="65" t="s">
        <v>13</v>
      </c>
    </row>
    <row r="13352" spans="2:5">
      <c r="B13352" s="78" t="s">
        <v>53606</v>
      </c>
      <c r="C13352" s="53">
        <v>452</v>
      </c>
      <c r="D13352" s="53">
        <v>30.63</v>
      </c>
      <c r="E13352" s="65" t="s">
        <v>24</v>
      </c>
    </row>
    <row r="13353" spans="2:5">
      <c r="B13353" s="78" t="s">
        <v>53607</v>
      </c>
      <c r="C13353" s="53">
        <v>90</v>
      </c>
      <c r="D13353" s="53">
        <v>30.61</v>
      </c>
      <c r="E13353" s="65" t="s">
        <v>21</v>
      </c>
    </row>
    <row r="13354" spans="2:5">
      <c r="B13354" s="78" t="s">
        <v>53607</v>
      </c>
      <c r="C13354" s="53">
        <v>327</v>
      </c>
      <c r="D13354" s="53">
        <v>30.61</v>
      </c>
      <c r="E13354" s="65" t="s">
        <v>24</v>
      </c>
    </row>
    <row r="13355" spans="2:5">
      <c r="B13355" s="78" t="s">
        <v>53608</v>
      </c>
      <c r="C13355" s="53">
        <v>116</v>
      </c>
      <c r="D13355" s="53">
        <v>30.62</v>
      </c>
      <c r="E13355" s="65" t="s">
        <v>21</v>
      </c>
    </row>
    <row r="13356" spans="2:5">
      <c r="B13356" s="78" t="s">
        <v>53609</v>
      </c>
      <c r="C13356" s="53">
        <v>63</v>
      </c>
      <c r="D13356" s="53">
        <v>30.67</v>
      </c>
      <c r="E13356" s="65" t="s">
        <v>21</v>
      </c>
    </row>
    <row r="13357" spans="2:5">
      <c r="B13357" s="78" t="s">
        <v>53610</v>
      </c>
      <c r="C13357" s="53">
        <v>123</v>
      </c>
      <c r="D13357" s="53">
        <v>30.66</v>
      </c>
      <c r="E13357" s="65" t="s">
        <v>21</v>
      </c>
    </row>
    <row r="13358" spans="2:5">
      <c r="B13358" s="78" t="s">
        <v>53610</v>
      </c>
      <c r="C13358" s="53">
        <v>364</v>
      </c>
      <c r="D13358" s="53">
        <v>30.66</v>
      </c>
      <c r="E13358" s="65" t="s">
        <v>24</v>
      </c>
    </row>
    <row r="13359" spans="2:5">
      <c r="B13359" s="78" t="s">
        <v>53610</v>
      </c>
      <c r="C13359" s="53">
        <v>106</v>
      </c>
      <c r="D13359" s="53">
        <v>30.66</v>
      </c>
      <c r="E13359" s="65" t="s">
        <v>21</v>
      </c>
    </row>
    <row r="13360" spans="2:5">
      <c r="B13360" s="78" t="s">
        <v>53610</v>
      </c>
      <c r="C13360" s="53">
        <v>175</v>
      </c>
      <c r="D13360" s="53">
        <v>30.66</v>
      </c>
      <c r="E13360" s="65" t="s">
        <v>24</v>
      </c>
    </row>
    <row r="13361" spans="2:5">
      <c r="B13361" s="78" t="s">
        <v>53610</v>
      </c>
      <c r="C13361" s="53">
        <v>143</v>
      </c>
      <c r="D13361" s="53">
        <v>30.66</v>
      </c>
      <c r="E13361" s="65" t="s">
        <v>24</v>
      </c>
    </row>
    <row r="13362" spans="2:5">
      <c r="B13362" s="78" t="s">
        <v>53610</v>
      </c>
      <c r="C13362" s="53">
        <v>100</v>
      </c>
      <c r="D13362" s="53">
        <v>30.66</v>
      </c>
      <c r="E13362" s="65" t="s">
        <v>21</v>
      </c>
    </row>
    <row r="13363" spans="2:5">
      <c r="B13363" s="78" t="s">
        <v>53610</v>
      </c>
      <c r="C13363" s="53">
        <v>6</v>
      </c>
      <c r="D13363" s="53">
        <v>30.66</v>
      </c>
      <c r="E13363" s="65" t="s">
        <v>21</v>
      </c>
    </row>
    <row r="13364" spans="2:5">
      <c r="B13364" s="78" t="s">
        <v>53610</v>
      </c>
      <c r="C13364" s="53">
        <v>36</v>
      </c>
      <c r="D13364" s="53">
        <v>30.66</v>
      </c>
      <c r="E13364" s="65" t="s">
        <v>21</v>
      </c>
    </row>
    <row r="13365" spans="2:5">
      <c r="B13365" s="78" t="s">
        <v>53611</v>
      </c>
      <c r="C13365" s="53">
        <v>65</v>
      </c>
      <c r="D13365" s="53">
        <v>30.66</v>
      </c>
      <c r="E13365" s="65" t="s">
        <v>22</v>
      </c>
    </row>
    <row r="13366" spans="2:5">
      <c r="B13366" s="78" t="s">
        <v>53612</v>
      </c>
      <c r="C13366" s="53">
        <v>148</v>
      </c>
      <c r="D13366" s="53">
        <v>30.67</v>
      </c>
      <c r="E13366" s="65" t="s">
        <v>21</v>
      </c>
    </row>
    <row r="13367" spans="2:5">
      <c r="B13367" s="78" t="s">
        <v>53612</v>
      </c>
      <c r="C13367" s="53">
        <v>175</v>
      </c>
      <c r="D13367" s="53">
        <v>30.67</v>
      </c>
      <c r="E13367" s="65" t="s">
        <v>24</v>
      </c>
    </row>
    <row r="13368" spans="2:5">
      <c r="B13368" s="78" t="s">
        <v>53612</v>
      </c>
      <c r="C13368" s="53">
        <v>125</v>
      </c>
      <c r="D13368" s="53">
        <v>30.67</v>
      </c>
      <c r="E13368" s="65" t="s">
        <v>24</v>
      </c>
    </row>
    <row r="13369" spans="2:5">
      <c r="B13369" s="78" t="s">
        <v>53613</v>
      </c>
      <c r="C13369" s="53">
        <v>156</v>
      </c>
      <c r="D13369" s="53">
        <v>30.67</v>
      </c>
      <c r="E13369" s="65" t="s">
        <v>21</v>
      </c>
    </row>
    <row r="13370" spans="2:5">
      <c r="B13370" s="78" t="s">
        <v>53614</v>
      </c>
      <c r="C13370" s="53">
        <v>63</v>
      </c>
      <c r="D13370" s="53">
        <v>30.68</v>
      </c>
      <c r="E13370" s="65" t="s">
        <v>22</v>
      </c>
    </row>
    <row r="13371" spans="2:5">
      <c r="B13371" s="78" t="s">
        <v>53615</v>
      </c>
      <c r="C13371" s="53">
        <v>60</v>
      </c>
      <c r="D13371" s="53">
        <v>30.7</v>
      </c>
      <c r="E13371" s="65" t="s">
        <v>22</v>
      </c>
    </row>
    <row r="13372" spans="2:5">
      <c r="B13372" s="78" t="s">
        <v>53616</v>
      </c>
      <c r="C13372" s="53">
        <v>66</v>
      </c>
      <c r="D13372" s="53">
        <v>30.72</v>
      </c>
      <c r="E13372" s="65" t="s">
        <v>13</v>
      </c>
    </row>
    <row r="13373" spans="2:5">
      <c r="B13373" s="78" t="s">
        <v>53617</v>
      </c>
      <c r="C13373" s="53">
        <v>497</v>
      </c>
      <c r="D13373" s="53">
        <v>30.71</v>
      </c>
      <c r="E13373" s="65" t="s">
        <v>24</v>
      </c>
    </row>
    <row r="13374" spans="2:5">
      <c r="B13374" s="78" t="s">
        <v>53618</v>
      </c>
      <c r="C13374" s="53">
        <v>179</v>
      </c>
      <c r="D13374" s="53">
        <v>30.72</v>
      </c>
      <c r="E13374" s="65" t="s">
        <v>24</v>
      </c>
    </row>
    <row r="13375" spans="2:5">
      <c r="B13375" s="78" t="s">
        <v>53618</v>
      </c>
      <c r="C13375" s="53">
        <v>66</v>
      </c>
      <c r="D13375" s="53">
        <v>30.72</v>
      </c>
      <c r="E13375" s="65" t="s">
        <v>13</v>
      </c>
    </row>
    <row r="13376" spans="2:5">
      <c r="B13376" s="78" t="s">
        <v>53619</v>
      </c>
      <c r="C13376" s="53">
        <v>119</v>
      </c>
      <c r="D13376" s="53">
        <v>30.71</v>
      </c>
      <c r="E13376" s="65" t="s">
        <v>24</v>
      </c>
    </row>
    <row r="13377" spans="2:5">
      <c r="B13377" s="78" t="s">
        <v>53620</v>
      </c>
      <c r="C13377" s="53">
        <v>149</v>
      </c>
      <c r="D13377" s="53">
        <v>30.72</v>
      </c>
      <c r="E13377" s="65" t="s">
        <v>21</v>
      </c>
    </row>
    <row r="13378" spans="2:5">
      <c r="B13378" s="78" t="s">
        <v>53620</v>
      </c>
      <c r="C13378" s="53">
        <v>250</v>
      </c>
      <c r="D13378" s="53">
        <v>30.72</v>
      </c>
      <c r="E13378" s="65" t="s">
        <v>24</v>
      </c>
    </row>
    <row r="13379" spans="2:5">
      <c r="B13379" s="78" t="s">
        <v>53620</v>
      </c>
      <c r="C13379" s="53">
        <v>66</v>
      </c>
      <c r="D13379" s="53">
        <v>30.71</v>
      </c>
      <c r="E13379" s="65" t="s">
        <v>13</v>
      </c>
    </row>
    <row r="13380" spans="2:5">
      <c r="B13380" s="78" t="s">
        <v>53620</v>
      </c>
      <c r="C13380" s="53">
        <v>123</v>
      </c>
      <c r="D13380" s="53">
        <v>30.71</v>
      </c>
      <c r="E13380" s="65" t="s">
        <v>22</v>
      </c>
    </row>
    <row r="13381" spans="2:5">
      <c r="B13381" s="78" t="s">
        <v>53620</v>
      </c>
      <c r="C13381" s="53">
        <v>29</v>
      </c>
      <c r="D13381" s="53">
        <v>30.71</v>
      </c>
      <c r="E13381" s="65" t="s">
        <v>22</v>
      </c>
    </row>
    <row r="13382" spans="2:5">
      <c r="B13382" s="78" t="s">
        <v>53621</v>
      </c>
      <c r="C13382" s="53">
        <v>20</v>
      </c>
      <c r="D13382" s="53">
        <v>30.71</v>
      </c>
      <c r="E13382" s="65" t="s">
        <v>24</v>
      </c>
    </row>
    <row r="13383" spans="2:5">
      <c r="B13383" s="78" t="s">
        <v>53621</v>
      </c>
      <c r="C13383" s="53">
        <v>14</v>
      </c>
      <c r="D13383" s="53">
        <v>30.71</v>
      </c>
      <c r="E13383" s="65" t="s">
        <v>24</v>
      </c>
    </row>
    <row r="13384" spans="2:5">
      <c r="B13384" s="78" t="s">
        <v>53621</v>
      </c>
      <c r="C13384" s="53">
        <v>105</v>
      </c>
      <c r="D13384" s="53">
        <v>30.7</v>
      </c>
      <c r="E13384" s="65" t="s">
        <v>21</v>
      </c>
    </row>
    <row r="13385" spans="2:5">
      <c r="B13385" s="78" t="s">
        <v>53621</v>
      </c>
      <c r="C13385" s="53">
        <v>175</v>
      </c>
      <c r="D13385" s="53">
        <v>30.71</v>
      </c>
      <c r="E13385" s="65" t="s">
        <v>24</v>
      </c>
    </row>
    <row r="13386" spans="2:5">
      <c r="B13386" s="78" t="s">
        <v>53621</v>
      </c>
      <c r="C13386" s="53">
        <v>205</v>
      </c>
      <c r="D13386" s="53">
        <v>30.71</v>
      </c>
      <c r="E13386" s="65" t="s">
        <v>24</v>
      </c>
    </row>
    <row r="13387" spans="2:5">
      <c r="B13387" s="78" t="s">
        <v>53621</v>
      </c>
      <c r="C13387" s="53">
        <v>27</v>
      </c>
      <c r="D13387" s="53">
        <v>30.71</v>
      </c>
      <c r="E13387" s="65" t="s">
        <v>24</v>
      </c>
    </row>
    <row r="13388" spans="2:5">
      <c r="B13388" s="78" t="s">
        <v>53622</v>
      </c>
      <c r="C13388" s="53">
        <v>152</v>
      </c>
      <c r="D13388" s="53">
        <v>30.71</v>
      </c>
      <c r="E13388" s="65" t="s">
        <v>24</v>
      </c>
    </row>
    <row r="13389" spans="2:5">
      <c r="B13389" s="78" t="s">
        <v>53622</v>
      </c>
      <c r="C13389" s="53">
        <v>15</v>
      </c>
      <c r="D13389" s="53">
        <v>30.71</v>
      </c>
      <c r="E13389" s="65" t="s">
        <v>24</v>
      </c>
    </row>
    <row r="13390" spans="2:5">
      <c r="B13390" s="78" t="s">
        <v>53622</v>
      </c>
      <c r="C13390" s="53">
        <v>97</v>
      </c>
      <c r="D13390" s="53">
        <v>30.71</v>
      </c>
      <c r="E13390" s="65" t="s">
        <v>24</v>
      </c>
    </row>
    <row r="13391" spans="2:5">
      <c r="B13391" s="78" t="s">
        <v>53623</v>
      </c>
      <c r="C13391" s="53">
        <v>25</v>
      </c>
      <c r="D13391" s="53">
        <v>30.7</v>
      </c>
      <c r="E13391" s="65" t="s">
        <v>24</v>
      </c>
    </row>
    <row r="13392" spans="2:5">
      <c r="B13392" s="78" t="s">
        <v>53623</v>
      </c>
      <c r="C13392" s="53">
        <v>363</v>
      </c>
      <c r="D13392" s="53">
        <v>30.7</v>
      </c>
      <c r="E13392" s="65" t="s">
        <v>24</v>
      </c>
    </row>
    <row r="13393" spans="2:5">
      <c r="B13393" s="78" t="s">
        <v>53623</v>
      </c>
      <c r="C13393" s="53">
        <v>59</v>
      </c>
      <c r="D13393" s="53">
        <v>30.69</v>
      </c>
      <c r="E13393" s="65" t="s">
        <v>21</v>
      </c>
    </row>
    <row r="13394" spans="2:5">
      <c r="B13394" s="78" t="s">
        <v>53623</v>
      </c>
      <c r="C13394" s="53">
        <v>175</v>
      </c>
      <c r="D13394" s="53">
        <v>30.7</v>
      </c>
      <c r="E13394" s="65" t="s">
        <v>24</v>
      </c>
    </row>
    <row r="13395" spans="2:5">
      <c r="B13395" s="78" t="s">
        <v>53623</v>
      </c>
      <c r="C13395" s="53">
        <v>190</v>
      </c>
      <c r="D13395" s="53">
        <v>30.7</v>
      </c>
      <c r="E13395" s="65" t="s">
        <v>24</v>
      </c>
    </row>
    <row r="13396" spans="2:5">
      <c r="B13396" s="78" t="s">
        <v>53623</v>
      </c>
      <c r="C13396" s="53">
        <v>113</v>
      </c>
      <c r="D13396" s="53">
        <v>30.7</v>
      </c>
      <c r="E13396" s="65" t="s">
        <v>24</v>
      </c>
    </row>
    <row r="13397" spans="2:5">
      <c r="B13397" s="78" t="s">
        <v>53623</v>
      </c>
      <c r="C13397" s="53">
        <v>45</v>
      </c>
      <c r="D13397" s="53">
        <v>30.69</v>
      </c>
      <c r="E13397" s="65" t="s">
        <v>24</v>
      </c>
    </row>
    <row r="13398" spans="2:5">
      <c r="B13398" s="78" t="s">
        <v>53623</v>
      </c>
      <c r="C13398" s="53">
        <v>288</v>
      </c>
      <c r="D13398" s="53">
        <v>30.69</v>
      </c>
      <c r="E13398" s="65" t="s">
        <v>24</v>
      </c>
    </row>
    <row r="13399" spans="2:5">
      <c r="B13399" s="78" t="s">
        <v>53623</v>
      </c>
      <c r="C13399" s="53">
        <v>175</v>
      </c>
      <c r="D13399" s="53">
        <v>30.69</v>
      </c>
      <c r="E13399" s="65" t="s">
        <v>21</v>
      </c>
    </row>
    <row r="13400" spans="2:5">
      <c r="B13400" s="78" t="s">
        <v>53624</v>
      </c>
      <c r="C13400" s="53">
        <v>177</v>
      </c>
      <c r="D13400" s="53">
        <v>30.68</v>
      </c>
      <c r="E13400" s="65" t="s">
        <v>21</v>
      </c>
    </row>
    <row r="13401" spans="2:5">
      <c r="B13401" s="78" t="s">
        <v>53624</v>
      </c>
      <c r="C13401" s="53">
        <v>391</v>
      </c>
      <c r="D13401" s="53">
        <v>30.68</v>
      </c>
      <c r="E13401" s="65" t="s">
        <v>24</v>
      </c>
    </row>
    <row r="13402" spans="2:5">
      <c r="B13402" s="78" t="s">
        <v>53625</v>
      </c>
      <c r="C13402" s="53">
        <v>97</v>
      </c>
      <c r="D13402" s="53">
        <v>30.66</v>
      </c>
      <c r="E13402" s="65" t="s">
        <v>21</v>
      </c>
    </row>
    <row r="13403" spans="2:5">
      <c r="B13403" s="78" t="s">
        <v>53626</v>
      </c>
      <c r="C13403" s="53">
        <v>137</v>
      </c>
      <c r="D13403" s="53">
        <v>30.66</v>
      </c>
      <c r="E13403" s="65" t="s">
        <v>24</v>
      </c>
    </row>
    <row r="13404" spans="2:5">
      <c r="B13404" s="78" t="s">
        <v>53627</v>
      </c>
      <c r="C13404" s="53">
        <v>69</v>
      </c>
      <c r="D13404" s="53">
        <v>30.65</v>
      </c>
      <c r="E13404" s="65" t="s">
        <v>24</v>
      </c>
    </row>
    <row r="13405" spans="2:5">
      <c r="B13405" s="78" t="s">
        <v>53627</v>
      </c>
      <c r="C13405" s="53">
        <v>108</v>
      </c>
      <c r="D13405" s="53">
        <v>30.65</v>
      </c>
      <c r="E13405" s="65" t="s">
        <v>21</v>
      </c>
    </row>
    <row r="13406" spans="2:5">
      <c r="B13406" s="78" t="s">
        <v>53628</v>
      </c>
      <c r="C13406" s="53">
        <v>123</v>
      </c>
      <c r="D13406" s="53">
        <v>30.66</v>
      </c>
      <c r="E13406" s="65" t="s">
        <v>24</v>
      </c>
    </row>
    <row r="13407" spans="2:5">
      <c r="B13407" s="78" t="s">
        <v>53629</v>
      </c>
      <c r="C13407" s="53">
        <v>66</v>
      </c>
      <c r="D13407" s="53">
        <v>30.66</v>
      </c>
      <c r="E13407" s="65" t="s">
        <v>13</v>
      </c>
    </row>
    <row r="13408" spans="2:5">
      <c r="B13408" s="78" t="s">
        <v>53629</v>
      </c>
      <c r="C13408" s="53">
        <v>120</v>
      </c>
      <c r="D13408" s="53">
        <v>30.65</v>
      </c>
      <c r="E13408" s="65" t="s">
        <v>21</v>
      </c>
    </row>
    <row r="13409" spans="2:5">
      <c r="B13409" s="78" t="s">
        <v>53629</v>
      </c>
      <c r="C13409" s="53">
        <v>137</v>
      </c>
      <c r="D13409" s="53">
        <v>30.65</v>
      </c>
      <c r="E13409" s="65" t="s">
        <v>24</v>
      </c>
    </row>
    <row r="13410" spans="2:5">
      <c r="B13410" s="78" t="s">
        <v>53629</v>
      </c>
      <c r="C13410" s="53">
        <v>150</v>
      </c>
      <c r="D13410" s="53">
        <v>30.65</v>
      </c>
      <c r="E13410" s="65" t="s">
        <v>21</v>
      </c>
    </row>
    <row r="13411" spans="2:5">
      <c r="B13411" s="78" t="s">
        <v>53629</v>
      </c>
      <c r="C13411" s="53">
        <v>96</v>
      </c>
      <c r="D13411" s="53">
        <v>30.65</v>
      </c>
      <c r="E13411" s="65" t="s">
        <v>24</v>
      </c>
    </row>
    <row r="13412" spans="2:5">
      <c r="B13412" s="78" t="s">
        <v>53630</v>
      </c>
      <c r="C13412" s="53">
        <v>59</v>
      </c>
      <c r="D13412" s="53">
        <v>30.65</v>
      </c>
      <c r="E13412" s="65" t="s">
        <v>22</v>
      </c>
    </row>
    <row r="13413" spans="2:5">
      <c r="B13413" s="78" t="s">
        <v>53631</v>
      </c>
      <c r="C13413" s="53">
        <v>96</v>
      </c>
      <c r="D13413" s="53">
        <v>30.67</v>
      </c>
      <c r="E13413" s="65" t="s">
        <v>21</v>
      </c>
    </row>
    <row r="13414" spans="2:5">
      <c r="B13414" s="78" t="s">
        <v>53631</v>
      </c>
      <c r="C13414" s="53">
        <v>96</v>
      </c>
      <c r="D13414" s="53">
        <v>30.67</v>
      </c>
      <c r="E13414" s="65" t="s">
        <v>21</v>
      </c>
    </row>
    <row r="13415" spans="2:5">
      <c r="B13415" s="78" t="s">
        <v>53632</v>
      </c>
      <c r="C13415" s="53">
        <v>52</v>
      </c>
      <c r="D13415" s="53">
        <v>30.68</v>
      </c>
      <c r="E13415" s="65" t="s">
        <v>21</v>
      </c>
    </row>
    <row r="13416" spans="2:5">
      <c r="B13416" s="78" t="s">
        <v>53633</v>
      </c>
      <c r="C13416" s="53">
        <v>383</v>
      </c>
      <c r="D13416" s="53">
        <v>30.68</v>
      </c>
      <c r="E13416" s="65" t="s">
        <v>24</v>
      </c>
    </row>
    <row r="13417" spans="2:5">
      <c r="B13417" s="78" t="s">
        <v>53633</v>
      </c>
      <c r="C13417" s="53">
        <v>176</v>
      </c>
      <c r="D13417" s="53">
        <v>30.68</v>
      </c>
      <c r="E13417" s="65" t="s">
        <v>24</v>
      </c>
    </row>
    <row r="13418" spans="2:5">
      <c r="B13418" s="78" t="s">
        <v>53633</v>
      </c>
      <c r="C13418" s="53">
        <v>130</v>
      </c>
      <c r="D13418" s="53">
        <v>30.68</v>
      </c>
      <c r="E13418" s="65" t="s">
        <v>24</v>
      </c>
    </row>
    <row r="13419" spans="2:5">
      <c r="B13419" s="78" t="s">
        <v>53633</v>
      </c>
      <c r="C13419" s="53">
        <v>75</v>
      </c>
      <c r="D13419" s="53">
        <v>30.67</v>
      </c>
      <c r="E13419" s="65" t="s">
        <v>21</v>
      </c>
    </row>
    <row r="13420" spans="2:5">
      <c r="B13420" s="78" t="s">
        <v>53633</v>
      </c>
      <c r="C13420" s="53">
        <v>81</v>
      </c>
      <c r="D13420" s="53">
        <v>30.67</v>
      </c>
      <c r="E13420" s="65" t="s">
        <v>13</v>
      </c>
    </row>
    <row r="13421" spans="2:5">
      <c r="B13421" s="78" t="s">
        <v>53634</v>
      </c>
      <c r="C13421" s="53">
        <v>102</v>
      </c>
      <c r="D13421" s="53">
        <v>30.66</v>
      </c>
      <c r="E13421" s="65" t="s">
        <v>21</v>
      </c>
    </row>
    <row r="13422" spans="2:5">
      <c r="B13422" s="78" t="s">
        <v>53634</v>
      </c>
      <c r="C13422" s="53">
        <v>91</v>
      </c>
      <c r="D13422" s="53">
        <v>30.66</v>
      </c>
      <c r="E13422" s="65" t="s">
        <v>24</v>
      </c>
    </row>
    <row r="13423" spans="2:5">
      <c r="B13423" s="78" t="s">
        <v>53634</v>
      </c>
      <c r="C13423" s="53">
        <v>198</v>
      </c>
      <c r="D13423" s="53">
        <v>30.66</v>
      </c>
      <c r="E13423" s="65" t="s">
        <v>24</v>
      </c>
    </row>
    <row r="13424" spans="2:5">
      <c r="B13424" s="78" t="s">
        <v>53635</v>
      </c>
      <c r="C13424" s="53">
        <v>127</v>
      </c>
      <c r="D13424" s="53">
        <v>30.67</v>
      </c>
      <c r="E13424" s="65" t="s">
        <v>21</v>
      </c>
    </row>
    <row r="13425" spans="2:5">
      <c r="B13425" s="78" t="s">
        <v>53636</v>
      </c>
      <c r="C13425" s="53">
        <v>140</v>
      </c>
      <c r="D13425" s="53">
        <v>30.67</v>
      </c>
      <c r="E13425" s="65" t="s">
        <v>21</v>
      </c>
    </row>
    <row r="13426" spans="2:5">
      <c r="B13426" s="78" t="s">
        <v>53636</v>
      </c>
      <c r="C13426" s="53">
        <v>234</v>
      </c>
      <c r="D13426" s="53">
        <v>30.67</v>
      </c>
      <c r="E13426" s="65" t="s">
        <v>24</v>
      </c>
    </row>
    <row r="13427" spans="2:5">
      <c r="B13427" s="78" t="s">
        <v>53636</v>
      </c>
      <c r="C13427" s="53">
        <v>81</v>
      </c>
      <c r="D13427" s="53">
        <v>30.67</v>
      </c>
      <c r="E13427" s="65" t="s">
        <v>22</v>
      </c>
    </row>
    <row r="13428" spans="2:5">
      <c r="B13428" s="78" t="s">
        <v>53637</v>
      </c>
      <c r="C13428" s="53">
        <v>56</v>
      </c>
      <c r="D13428" s="53">
        <v>30.67</v>
      </c>
      <c r="E13428" s="65" t="s">
        <v>13</v>
      </c>
    </row>
    <row r="13429" spans="2:5">
      <c r="B13429" s="78" t="s">
        <v>53638</v>
      </c>
      <c r="C13429" s="53">
        <v>156</v>
      </c>
      <c r="D13429" s="53">
        <v>30.66</v>
      </c>
      <c r="E13429" s="65" t="s">
        <v>21</v>
      </c>
    </row>
    <row r="13430" spans="2:5">
      <c r="B13430" s="78" t="s">
        <v>53638</v>
      </c>
      <c r="C13430" s="53">
        <v>189</v>
      </c>
      <c r="D13430" s="53">
        <v>30.66</v>
      </c>
      <c r="E13430" s="65" t="s">
        <v>24</v>
      </c>
    </row>
    <row r="13431" spans="2:5">
      <c r="B13431" s="78" t="s">
        <v>53638</v>
      </c>
      <c r="C13431" s="53">
        <v>156</v>
      </c>
      <c r="D13431" s="53">
        <v>30.66</v>
      </c>
      <c r="E13431" s="65" t="s">
        <v>21</v>
      </c>
    </row>
    <row r="13432" spans="2:5">
      <c r="B13432" s="78" t="s">
        <v>53639</v>
      </c>
      <c r="C13432" s="53">
        <v>162</v>
      </c>
      <c r="D13432" s="53">
        <v>30.67</v>
      </c>
      <c r="E13432" s="65" t="s">
        <v>24</v>
      </c>
    </row>
    <row r="13433" spans="2:5">
      <c r="B13433" s="78" t="s">
        <v>53639</v>
      </c>
      <c r="C13433" s="53">
        <v>101</v>
      </c>
      <c r="D13433" s="53">
        <v>30.67</v>
      </c>
      <c r="E13433" s="65" t="s">
        <v>24</v>
      </c>
    </row>
    <row r="13434" spans="2:5">
      <c r="B13434" s="78" t="s">
        <v>53640</v>
      </c>
      <c r="C13434" s="53">
        <v>138</v>
      </c>
      <c r="D13434" s="53">
        <v>30.66</v>
      </c>
      <c r="E13434" s="65" t="s">
        <v>24</v>
      </c>
    </row>
    <row r="13435" spans="2:5">
      <c r="B13435" s="78" t="s">
        <v>53641</v>
      </c>
      <c r="C13435" s="53">
        <v>60</v>
      </c>
      <c r="D13435" s="53">
        <v>30.66</v>
      </c>
      <c r="E13435" s="65" t="s">
        <v>13</v>
      </c>
    </row>
    <row r="13436" spans="2:5">
      <c r="B13436" s="78" t="s">
        <v>53641</v>
      </c>
      <c r="C13436" s="53">
        <v>60</v>
      </c>
      <c r="D13436" s="53">
        <v>30.66</v>
      </c>
      <c r="E13436" s="65" t="s">
        <v>22</v>
      </c>
    </row>
    <row r="13437" spans="2:5">
      <c r="B13437" s="78" t="s">
        <v>53642</v>
      </c>
      <c r="C13437" s="53">
        <v>107</v>
      </c>
      <c r="D13437" s="53">
        <v>30.66</v>
      </c>
      <c r="E13437" s="65" t="s">
        <v>21</v>
      </c>
    </row>
    <row r="13438" spans="2:5">
      <c r="B13438" s="78" t="s">
        <v>53643</v>
      </c>
      <c r="C13438" s="53">
        <v>241</v>
      </c>
      <c r="D13438" s="53">
        <v>30.65</v>
      </c>
      <c r="E13438" s="65" t="s">
        <v>24</v>
      </c>
    </row>
    <row r="13439" spans="2:5">
      <c r="B13439" s="78" t="s">
        <v>53644</v>
      </c>
      <c r="C13439" s="53">
        <v>345</v>
      </c>
      <c r="D13439" s="53">
        <v>30.63</v>
      </c>
      <c r="E13439" s="65" t="s">
        <v>24</v>
      </c>
    </row>
    <row r="13440" spans="2:5">
      <c r="B13440" s="78" t="s">
        <v>53645</v>
      </c>
      <c r="C13440" s="53">
        <v>86</v>
      </c>
      <c r="D13440" s="53">
        <v>30.62</v>
      </c>
      <c r="E13440" s="65" t="s">
        <v>21</v>
      </c>
    </row>
    <row r="13441" spans="2:5">
      <c r="B13441" s="78" t="s">
        <v>53645</v>
      </c>
      <c r="C13441" s="53">
        <v>140</v>
      </c>
      <c r="D13441" s="53">
        <v>30.63</v>
      </c>
      <c r="E13441" s="65" t="s">
        <v>24</v>
      </c>
    </row>
    <row r="13442" spans="2:5">
      <c r="B13442" s="78" t="s">
        <v>53645</v>
      </c>
      <c r="C13442" s="53">
        <v>198</v>
      </c>
      <c r="D13442" s="53">
        <v>30.61</v>
      </c>
      <c r="E13442" s="65" t="s">
        <v>21</v>
      </c>
    </row>
    <row r="13443" spans="2:5">
      <c r="B13443" s="78" t="s">
        <v>53645</v>
      </c>
      <c r="C13443" s="53">
        <v>15</v>
      </c>
      <c r="D13443" s="53">
        <v>30.61</v>
      </c>
      <c r="E13443" s="65" t="s">
        <v>21</v>
      </c>
    </row>
    <row r="13444" spans="2:5">
      <c r="B13444" s="78" t="s">
        <v>53646</v>
      </c>
      <c r="C13444" s="53">
        <v>60</v>
      </c>
      <c r="D13444" s="53">
        <v>30.61</v>
      </c>
      <c r="E13444" s="65" t="s">
        <v>13</v>
      </c>
    </row>
    <row r="13445" spans="2:5">
      <c r="B13445" s="78" t="s">
        <v>53647</v>
      </c>
      <c r="C13445" s="53">
        <v>122</v>
      </c>
      <c r="D13445" s="53">
        <v>30.59</v>
      </c>
      <c r="E13445" s="65" t="s">
        <v>21</v>
      </c>
    </row>
    <row r="13446" spans="2:5">
      <c r="B13446" s="78" t="s">
        <v>53647</v>
      </c>
      <c r="C13446" s="53">
        <v>54</v>
      </c>
      <c r="D13446" s="53">
        <v>30.59</v>
      </c>
      <c r="E13446" s="65" t="s">
        <v>24</v>
      </c>
    </row>
    <row r="13447" spans="2:5">
      <c r="B13447" s="78" t="s">
        <v>53648</v>
      </c>
      <c r="C13447" s="53">
        <v>71</v>
      </c>
      <c r="D13447" s="53">
        <v>30.58</v>
      </c>
      <c r="E13447" s="65" t="s">
        <v>24</v>
      </c>
    </row>
    <row r="13448" spans="2:5">
      <c r="B13448" s="78" t="s">
        <v>53649</v>
      </c>
      <c r="C13448" s="53">
        <v>259</v>
      </c>
      <c r="D13448" s="53">
        <v>30.6</v>
      </c>
      <c r="E13448" s="65" t="s">
        <v>24</v>
      </c>
    </row>
    <row r="13449" spans="2:5">
      <c r="B13449" s="78" t="s">
        <v>53650</v>
      </c>
      <c r="C13449" s="53">
        <v>88</v>
      </c>
      <c r="D13449" s="53">
        <v>30.59</v>
      </c>
      <c r="E13449" s="65" t="s">
        <v>21</v>
      </c>
    </row>
    <row r="13450" spans="2:5">
      <c r="B13450" s="78" t="s">
        <v>53650</v>
      </c>
      <c r="C13450" s="53">
        <v>277</v>
      </c>
      <c r="D13450" s="53">
        <v>30.59</v>
      </c>
      <c r="E13450" s="65" t="s">
        <v>24</v>
      </c>
    </row>
    <row r="13451" spans="2:5">
      <c r="B13451" s="78" t="s">
        <v>53650</v>
      </c>
      <c r="C13451" s="53">
        <v>77</v>
      </c>
      <c r="D13451" s="53">
        <v>30.58</v>
      </c>
      <c r="E13451" s="65" t="s">
        <v>24</v>
      </c>
    </row>
    <row r="13452" spans="2:5">
      <c r="B13452" s="78" t="s">
        <v>53651</v>
      </c>
      <c r="C13452" s="53">
        <v>55</v>
      </c>
      <c r="D13452" s="53">
        <v>30.59</v>
      </c>
      <c r="E13452" s="65" t="s">
        <v>13</v>
      </c>
    </row>
    <row r="13453" spans="2:5">
      <c r="B13453" s="78" t="s">
        <v>53651</v>
      </c>
      <c r="C13453" s="53">
        <v>6</v>
      </c>
      <c r="D13453" s="53">
        <v>30.59</v>
      </c>
      <c r="E13453" s="65" t="s">
        <v>13</v>
      </c>
    </row>
    <row r="13454" spans="2:5">
      <c r="B13454" s="78" t="s">
        <v>53651</v>
      </c>
      <c r="C13454" s="53">
        <v>77</v>
      </c>
      <c r="D13454" s="53">
        <v>30.58</v>
      </c>
      <c r="E13454" s="65" t="s">
        <v>22</v>
      </c>
    </row>
    <row r="13455" spans="2:5">
      <c r="B13455" s="78" t="s">
        <v>53652</v>
      </c>
      <c r="C13455" s="53">
        <v>202</v>
      </c>
      <c r="D13455" s="53">
        <v>30.57</v>
      </c>
      <c r="E13455" s="65" t="s">
        <v>21</v>
      </c>
    </row>
    <row r="13456" spans="2:5">
      <c r="B13456" s="78" t="s">
        <v>53652</v>
      </c>
      <c r="C13456" s="53">
        <v>75</v>
      </c>
      <c r="D13456" s="53">
        <v>30.57</v>
      </c>
      <c r="E13456" s="65" t="s">
        <v>24</v>
      </c>
    </row>
    <row r="13457" spans="2:5">
      <c r="B13457" s="78" t="s">
        <v>53653</v>
      </c>
      <c r="C13457" s="53">
        <v>69</v>
      </c>
      <c r="D13457" s="53">
        <v>30.55</v>
      </c>
      <c r="E13457" s="65" t="s">
        <v>21</v>
      </c>
    </row>
    <row r="13458" spans="2:5">
      <c r="B13458" s="78" t="s">
        <v>53654</v>
      </c>
      <c r="C13458" s="53">
        <v>75</v>
      </c>
      <c r="D13458" s="53">
        <v>30.54</v>
      </c>
      <c r="E13458" s="65" t="s">
        <v>24</v>
      </c>
    </row>
    <row r="13459" spans="2:5">
      <c r="B13459" s="78" t="s">
        <v>53655</v>
      </c>
      <c r="C13459" s="53">
        <v>75</v>
      </c>
      <c r="D13459" s="53">
        <v>30.59</v>
      </c>
      <c r="E13459" s="65" t="s">
        <v>21</v>
      </c>
    </row>
    <row r="13460" spans="2:5">
      <c r="B13460" s="78" t="s">
        <v>53655</v>
      </c>
      <c r="C13460" s="53">
        <v>65</v>
      </c>
      <c r="D13460" s="53">
        <v>30.59</v>
      </c>
      <c r="E13460" s="65" t="s">
        <v>13</v>
      </c>
    </row>
    <row r="13461" spans="2:5">
      <c r="B13461" s="78" t="s">
        <v>53656</v>
      </c>
      <c r="C13461" s="53">
        <v>230</v>
      </c>
      <c r="D13461" s="53">
        <v>30.57</v>
      </c>
      <c r="E13461" s="65" t="s">
        <v>24</v>
      </c>
    </row>
    <row r="13462" spans="2:5">
      <c r="B13462" s="78" t="s">
        <v>53656</v>
      </c>
      <c r="C13462" s="53">
        <v>146</v>
      </c>
      <c r="D13462" s="53">
        <v>30.57</v>
      </c>
      <c r="E13462" s="65" t="s">
        <v>24</v>
      </c>
    </row>
    <row r="13463" spans="2:5">
      <c r="B13463" s="78" t="s">
        <v>53656</v>
      </c>
      <c r="C13463" s="53">
        <v>66</v>
      </c>
      <c r="D13463" s="53">
        <v>30.57</v>
      </c>
      <c r="E13463" s="65" t="s">
        <v>22</v>
      </c>
    </row>
    <row r="13464" spans="2:5">
      <c r="B13464" s="78" t="s">
        <v>53657</v>
      </c>
      <c r="C13464" s="53">
        <v>110</v>
      </c>
      <c r="D13464" s="53">
        <v>30.56</v>
      </c>
      <c r="E13464" s="65" t="s">
        <v>21</v>
      </c>
    </row>
    <row r="13465" spans="2:5">
      <c r="B13465" s="78" t="s">
        <v>53657</v>
      </c>
      <c r="C13465" s="53">
        <v>519</v>
      </c>
      <c r="D13465" s="53">
        <v>30.56</v>
      </c>
      <c r="E13465" s="65" t="s">
        <v>24</v>
      </c>
    </row>
    <row r="13466" spans="2:5">
      <c r="B13466" s="78" t="s">
        <v>53658</v>
      </c>
      <c r="C13466" s="53">
        <v>100</v>
      </c>
      <c r="D13466" s="53">
        <v>30.54</v>
      </c>
      <c r="E13466" s="65" t="s">
        <v>24</v>
      </c>
    </row>
    <row r="13467" spans="2:5">
      <c r="B13467" s="78" t="s">
        <v>53658</v>
      </c>
      <c r="C13467" s="53">
        <v>203</v>
      </c>
      <c r="D13467" s="53">
        <v>30.54</v>
      </c>
      <c r="E13467" s="65" t="s">
        <v>21</v>
      </c>
    </row>
    <row r="13468" spans="2:5">
      <c r="B13468" s="78" t="s">
        <v>53659</v>
      </c>
      <c r="C13468" s="53">
        <v>76</v>
      </c>
      <c r="D13468" s="53">
        <v>30.53</v>
      </c>
      <c r="E13468" s="65" t="s">
        <v>24</v>
      </c>
    </row>
    <row r="13469" spans="2:5">
      <c r="B13469" s="78" t="s">
        <v>53660</v>
      </c>
      <c r="C13469" s="53">
        <v>58</v>
      </c>
      <c r="D13469" s="53">
        <v>30.54</v>
      </c>
      <c r="E13469" s="65" t="s">
        <v>13</v>
      </c>
    </row>
    <row r="13470" spans="2:5">
      <c r="B13470" s="78" t="s">
        <v>53660</v>
      </c>
      <c r="C13470" s="53">
        <v>1</v>
      </c>
      <c r="D13470" s="53">
        <v>30.54</v>
      </c>
      <c r="E13470" s="65" t="s">
        <v>13</v>
      </c>
    </row>
    <row r="13471" spans="2:5">
      <c r="B13471" s="78" t="s">
        <v>53661</v>
      </c>
      <c r="C13471" s="53">
        <v>59</v>
      </c>
      <c r="D13471" s="53">
        <v>30.54</v>
      </c>
      <c r="E13471" s="65" t="s">
        <v>22</v>
      </c>
    </row>
    <row r="13472" spans="2:5">
      <c r="B13472" s="78" t="s">
        <v>53662</v>
      </c>
      <c r="C13472" s="53">
        <v>47</v>
      </c>
      <c r="D13472" s="53">
        <v>30.54</v>
      </c>
      <c r="E13472" s="65" t="s">
        <v>13</v>
      </c>
    </row>
    <row r="13473" spans="2:5">
      <c r="B13473" s="78" t="s">
        <v>53662</v>
      </c>
      <c r="C13473" s="53">
        <v>25</v>
      </c>
      <c r="D13473" s="53">
        <v>30.54</v>
      </c>
      <c r="E13473" s="65" t="s">
        <v>13</v>
      </c>
    </row>
    <row r="13474" spans="2:5">
      <c r="B13474" s="78" t="s">
        <v>53663</v>
      </c>
      <c r="C13474" s="53">
        <v>96</v>
      </c>
      <c r="D13474" s="53">
        <v>30.53</v>
      </c>
      <c r="E13474" s="65" t="s">
        <v>21</v>
      </c>
    </row>
    <row r="13475" spans="2:5">
      <c r="B13475" s="78" t="s">
        <v>53663</v>
      </c>
      <c r="C13475" s="53">
        <v>465</v>
      </c>
      <c r="D13475" s="53">
        <v>30.53</v>
      </c>
      <c r="E13475" s="65" t="s">
        <v>24</v>
      </c>
    </row>
    <row r="13476" spans="2:5">
      <c r="B13476" s="78" t="s">
        <v>53663</v>
      </c>
      <c r="C13476" s="53">
        <v>60</v>
      </c>
      <c r="D13476" s="53">
        <v>30.54</v>
      </c>
      <c r="E13476" s="65" t="s">
        <v>22</v>
      </c>
    </row>
    <row r="13477" spans="2:5">
      <c r="B13477" s="78" t="s">
        <v>53664</v>
      </c>
      <c r="C13477" s="53">
        <v>114</v>
      </c>
      <c r="D13477" s="53">
        <v>30.53</v>
      </c>
      <c r="E13477" s="65" t="s">
        <v>21</v>
      </c>
    </row>
    <row r="13478" spans="2:5">
      <c r="B13478" s="78" t="s">
        <v>53665</v>
      </c>
      <c r="C13478" s="53">
        <v>110</v>
      </c>
      <c r="D13478" s="53">
        <v>30.52</v>
      </c>
      <c r="E13478" s="65" t="s">
        <v>21</v>
      </c>
    </row>
    <row r="13479" spans="2:5">
      <c r="B13479" s="78" t="s">
        <v>53665</v>
      </c>
      <c r="C13479" s="53">
        <v>441</v>
      </c>
      <c r="D13479" s="53">
        <v>30.52</v>
      </c>
      <c r="E13479" s="65" t="s">
        <v>24</v>
      </c>
    </row>
    <row r="13480" spans="2:5">
      <c r="B13480" s="78" t="s">
        <v>53665</v>
      </c>
      <c r="C13480" s="53">
        <v>322</v>
      </c>
      <c r="D13480" s="53">
        <v>30.51</v>
      </c>
      <c r="E13480" s="65" t="s">
        <v>24</v>
      </c>
    </row>
    <row r="13481" spans="2:5">
      <c r="B13481" s="78" t="s">
        <v>53665</v>
      </c>
      <c r="C13481" s="53">
        <v>123</v>
      </c>
      <c r="D13481" s="53">
        <v>30.51</v>
      </c>
      <c r="E13481" s="65" t="s">
        <v>21</v>
      </c>
    </row>
    <row r="13482" spans="2:5">
      <c r="B13482" s="78" t="s">
        <v>53666</v>
      </c>
      <c r="C13482" s="53">
        <v>154</v>
      </c>
      <c r="D13482" s="53">
        <v>30.52</v>
      </c>
      <c r="E13482" s="65" t="s">
        <v>24</v>
      </c>
    </row>
    <row r="13483" spans="2:5">
      <c r="B13483" s="78" t="s">
        <v>53667</v>
      </c>
      <c r="C13483" s="53">
        <v>276</v>
      </c>
      <c r="D13483" s="53">
        <v>30.52</v>
      </c>
      <c r="E13483" s="65" t="s">
        <v>24</v>
      </c>
    </row>
    <row r="13484" spans="2:5">
      <c r="B13484" s="78" t="s">
        <v>53667</v>
      </c>
      <c r="C13484" s="53">
        <v>76</v>
      </c>
      <c r="D13484" s="53">
        <v>30.52</v>
      </c>
      <c r="E13484" s="65" t="s">
        <v>13</v>
      </c>
    </row>
    <row r="13485" spans="2:5">
      <c r="B13485" s="78" t="s">
        <v>53668</v>
      </c>
      <c r="C13485" s="53">
        <v>76</v>
      </c>
      <c r="D13485" s="53">
        <v>30.52</v>
      </c>
      <c r="E13485" s="65" t="s">
        <v>24</v>
      </c>
    </row>
    <row r="13486" spans="2:5">
      <c r="B13486" s="78" t="s">
        <v>53669</v>
      </c>
      <c r="C13486" s="53">
        <v>59</v>
      </c>
      <c r="D13486" s="53">
        <v>30.51</v>
      </c>
      <c r="E13486" s="65" t="s">
        <v>21</v>
      </c>
    </row>
    <row r="13487" spans="2:5">
      <c r="B13487" s="78" t="s">
        <v>53669</v>
      </c>
      <c r="C13487" s="53">
        <v>60</v>
      </c>
      <c r="D13487" s="53">
        <v>30.51</v>
      </c>
      <c r="E13487" s="65" t="s">
        <v>22</v>
      </c>
    </row>
    <row r="13488" spans="2:5">
      <c r="B13488" s="78" t="s">
        <v>53670</v>
      </c>
      <c r="C13488" s="53">
        <v>128</v>
      </c>
      <c r="D13488" s="53">
        <v>30.55</v>
      </c>
      <c r="E13488" s="65" t="s">
        <v>21</v>
      </c>
    </row>
    <row r="13489" spans="2:5">
      <c r="B13489" s="78" t="s">
        <v>53671</v>
      </c>
      <c r="C13489" s="53">
        <v>115</v>
      </c>
      <c r="D13489" s="53">
        <v>30.53</v>
      </c>
      <c r="E13489" s="65" t="s">
        <v>21</v>
      </c>
    </row>
    <row r="13490" spans="2:5">
      <c r="B13490" s="78" t="s">
        <v>53671</v>
      </c>
      <c r="C13490" s="53">
        <v>412</v>
      </c>
      <c r="D13490" s="53">
        <v>30.53</v>
      </c>
      <c r="E13490" s="65" t="s">
        <v>24</v>
      </c>
    </row>
    <row r="13491" spans="2:5">
      <c r="B13491" s="78" t="s">
        <v>53671</v>
      </c>
      <c r="C13491" s="53">
        <v>82</v>
      </c>
      <c r="D13491" s="53">
        <v>30.53</v>
      </c>
      <c r="E13491" s="65" t="s">
        <v>13</v>
      </c>
    </row>
    <row r="13492" spans="2:5">
      <c r="B13492" s="78" t="s">
        <v>53672</v>
      </c>
      <c r="C13492" s="53">
        <v>60</v>
      </c>
      <c r="D13492" s="53">
        <v>30.54</v>
      </c>
      <c r="E13492" s="65" t="s">
        <v>22</v>
      </c>
    </row>
    <row r="13493" spans="2:5">
      <c r="B13493" s="78" t="s">
        <v>53673</v>
      </c>
      <c r="C13493" s="53">
        <v>448</v>
      </c>
      <c r="D13493" s="53">
        <v>30.52</v>
      </c>
      <c r="E13493" s="65" t="s">
        <v>24</v>
      </c>
    </row>
    <row r="13494" spans="2:5">
      <c r="B13494" s="78" t="s">
        <v>53674</v>
      </c>
      <c r="C13494" s="53">
        <v>175</v>
      </c>
      <c r="D13494" s="53">
        <v>30.56</v>
      </c>
      <c r="E13494" s="65" t="s">
        <v>24</v>
      </c>
    </row>
    <row r="13495" spans="2:5">
      <c r="B13495" s="78" t="s">
        <v>53674</v>
      </c>
      <c r="C13495" s="53">
        <v>207</v>
      </c>
      <c r="D13495" s="53">
        <v>30.56</v>
      </c>
      <c r="E13495" s="65" t="s">
        <v>24</v>
      </c>
    </row>
    <row r="13496" spans="2:5">
      <c r="B13496" s="78" t="s">
        <v>53674</v>
      </c>
      <c r="C13496" s="53">
        <v>198</v>
      </c>
      <c r="D13496" s="53">
        <v>30.56</v>
      </c>
      <c r="E13496" s="65" t="s">
        <v>21</v>
      </c>
    </row>
    <row r="13497" spans="2:5">
      <c r="B13497" s="78" t="s">
        <v>53674</v>
      </c>
      <c r="C13497" s="53">
        <v>60</v>
      </c>
      <c r="D13497" s="53">
        <v>30.56</v>
      </c>
      <c r="E13497" s="65" t="s">
        <v>21</v>
      </c>
    </row>
    <row r="13498" spans="2:5">
      <c r="B13498" s="78" t="s">
        <v>53674</v>
      </c>
      <c r="C13498" s="53">
        <v>154</v>
      </c>
      <c r="D13498" s="53">
        <v>30.56</v>
      </c>
      <c r="E13498" s="65" t="s">
        <v>13</v>
      </c>
    </row>
    <row r="13499" spans="2:5">
      <c r="B13499" s="78" t="s">
        <v>53674</v>
      </c>
      <c r="C13499" s="53">
        <v>32</v>
      </c>
      <c r="D13499" s="53">
        <v>30.56</v>
      </c>
      <c r="E13499" s="65" t="s">
        <v>21</v>
      </c>
    </row>
    <row r="13500" spans="2:5">
      <c r="B13500" s="78" t="s">
        <v>53674</v>
      </c>
      <c r="C13500" s="53">
        <v>60</v>
      </c>
      <c r="D13500" s="53">
        <v>30.56</v>
      </c>
      <c r="E13500" s="65" t="s">
        <v>21</v>
      </c>
    </row>
    <row r="13501" spans="2:5">
      <c r="B13501" s="78" t="s">
        <v>53675</v>
      </c>
      <c r="C13501" s="53">
        <v>100</v>
      </c>
      <c r="D13501" s="53">
        <v>30.57</v>
      </c>
      <c r="E13501" s="65" t="s">
        <v>21</v>
      </c>
    </row>
    <row r="13502" spans="2:5">
      <c r="B13502" s="78" t="s">
        <v>53675</v>
      </c>
      <c r="C13502" s="53">
        <v>72</v>
      </c>
      <c r="D13502" s="53">
        <v>30.58</v>
      </c>
      <c r="E13502" s="65" t="s">
        <v>21</v>
      </c>
    </row>
    <row r="13503" spans="2:5">
      <c r="B13503" s="78" t="s">
        <v>53675</v>
      </c>
      <c r="C13503" s="53">
        <v>66</v>
      </c>
      <c r="D13503" s="53">
        <v>30.58</v>
      </c>
      <c r="E13503" s="65" t="s">
        <v>21</v>
      </c>
    </row>
    <row r="13504" spans="2:5">
      <c r="B13504" s="78" t="s">
        <v>53676</v>
      </c>
      <c r="C13504" s="53">
        <v>554</v>
      </c>
      <c r="D13504" s="53">
        <v>30.56</v>
      </c>
      <c r="E13504" s="65" t="s">
        <v>24</v>
      </c>
    </row>
    <row r="13505" spans="2:5">
      <c r="B13505" s="78" t="s">
        <v>53676</v>
      </c>
      <c r="C13505" s="53">
        <v>191</v>
      </c>
      <c r="D13505" s="53">
        <v>30.56</v>
      </c>
      <c r="E13505" s="65" t="s">
        <v>21</v>
      </c>
    </row>
    <row r="13506" spans="2:5">
      <c r="B13506" s="78" t="s">
        <v>53677</v>
      </c>
      <c r="C13506" s="53">
        <v>122</v>
      </c>
      <c r="D13506" s="53">
        <v>30.56</v>
      </c>
      <c r="E13506" s="65" t="s">
        <v>21</v>
      </c>
    </row>
    <row r="13507" spans="2:5">
      <c r="B13507" s="78" t="s">
        <v>53677</v>
      </c>
      <c r="C13507" s="53">
        <v>122</v>
      </c>
      <c r="D13507" s="53">
        <v>30.56</v>
      </c>
      <c r="E13507" s="65" t="s">
        <v>21</v>
      </c>
    </row>
    <row r="13508" spans="2:5">
      <c r="B13508" s="78" t="s">
        <v>53677</v>
      </c>
      <c r="C13508" s="53">
        <v>122</v>
      </c>
      <c r="D13508" s="53">
        <v>30.56</v>
      </c>
      <c r="E13508" s="65" t="s">
        <v>21</v>
      </c>
    </row>
    <row r="13509" spans="2:5">
      <c r="B13509" s="78" t="s">
        <v>53678</v>
      </c>
      <c r="C13509" s="53">
        <v>160</v>
      </c>
      <c r="D13509" s="53">
        <v>30.55</v>
      </c>
      <c r="E13509" s="65" t="s">
        <v>21</v>
      </c>
    </row>
    <row r="13510" spans="2:5">
      <c r="B13510" s="78" t="s">
        <v>53678</v>
      </c>
      <c r="C13510" s="53">
        <v>508</v>
      </c>
      <c r="D13510" s="53">
        <v>30.55</v>
      </c>
      <c r="E13510" s="65" t="s">
        <v>24</v>
      </c>
    </row>
    <row r="13511" spans="2:5">
      <c r="B13511" s="78" t="s">
        <v>53679</v>
      </c>
      <c r="C13511" s="53">
        <v>94</v>
      </c>
      <c r="D13511" s="53">
        <v>30.52</v>
      </c>
      <c r="E13511" s="65" t="s">
        <v>21</v>
      </c>
    </row>
    <row r="13512" spans="2:5">
      <c r="B13512" s="78" t="s">
        <v>53679</v>
      </c>
      <c r="C13512" s="53">
        <v>298</v>
      </c>
      <c r="D13512" s="53">
        <v>30.52</v>
      </c>
      <c r="E13512" s="65" t="s">
        <v>24</v>
      </c>
    </row>
    <row r="13513" spans="2:5">
      <c r="B13513" s="78" t="s">
        <v>53679</v>
      </c>
      <c r="C13513" s="53">
        <v>66</v>
      </c>
      <c r="D13513" s="53">
        <v>30.52</v>
      </c>
      <c r="E13513" s="65" t="s">
        <v>22</v>
      </c>
    </row>
    <row r="13514" spans="2:5">
      <c r="B13514" s="78" t="s">
        <v>53679</v>
      </c>
      <c r="C13514" s="53">
        <v>66</v>
      </c>
      <c r="D13514" s="53">
        <v>30.53</v>
      </c>
      <c r="E13514" s="65" t="s">
        <v>22</v>
      </c>
    </row>
    <row r="13515" spans="2:5">
      <c r="B13515" s="78" t="s">
        <v>53679</v>
      </c>
      <c r="C13515" s="53">
        <v>15</v>
      </c>
      <c r="D13515" s="53">
        <v>30.53</v>
      </c>
      <c r="E13515" s="65" t="s">
        <v>22</v>
      </c>
    </row>
    <row r="13516" spans="2:5">
      <c r="B13516" s="78" t="s">
        <v>53680</v>
      </c>
      <c r="C13516" s="53">
        <v>65</v>
      </c>
      <c r="D13516" s="53">
        <v>30.53</v>
      </c>
      <c r="E13516" s="65" t="s">
        <v>21</v>
      </c>
    </row>
    <row r="13517" spans="2:5">
      <c r="B13517" s="78" t="s">
        <v>53681</v>
      </c>
      <c r="C13517" s="53">
        <v>66</v>
      </c>
      <c r="D13517" s="53">
        <v>30.54</v>
      </c>
      <c r="E13517" s="65" t="s">
        <v>13</v>
      </c>
    </row>
    <row r="13518" spans="2:5">
      <c r="B13518" s="78" t="s">
        <v>53681</v>
      </c>
      <c r="C13518" s="53">
        <v>10</v>
      </c>
      <c r="D13518" s="53">
        <v>30.54</v>
      </c>
      <c r="E13518" s="65" t="s">
        <v>13</v>
      </c>
    </row>
    <row r="13519" spans="2:5">
      <c r="B13519" s="78" t="s">
        <v>53682</v>
      </c>
      <c r="C13519" s="53">
        <v>96</v>
      </c>
      <c r="D13519" s="53">
        <v>30.54</v>
      </c>
      <c r="E13519" s="65" t="s">
        <v>21</v>
      </c>
    </row>
    <row r="13520" spans="2:5">
      <c r="B13520" s="78" t="s">
        <v>53682</v>
      </c>
      <c r="C13520" s="53">
        <v>230</v>
      </c>
      <c r="D13520" s="53">
        <v>30.54</v>
      </c>
      <c r="E13520" s="65" t="s">
        <v>24</v>
      </c>
    </row>
    <row r="13521" spans="2:5">
      <c r="B13521" s="78" t="s">
        <v>53683</v>
      </c>
      <c r="C13521" s="53">
        <v>96</v>
      </c>
      <c r="D13521" s="53">
        <v>30.54</v>
      </c>
      <c r="E13521" s="65" t="s">
        <v>21</v>
      </c>
    </row>
    <row r="13522" spans="2:5">
      <c r="B13522" s="78" t="s">
        <v>53683</v>
      </c>
      <c r="C13522" s="53">
        <v>220</v>
      </c>
      <c r="D13522" s="53">
        <v>30.54</v>
      </c>
      <c r="E13522" s="65" t="s">
        <v>24</v>
      </c>
    </row>
    <row r="13523" spans="2:5">
      <c r="B13523" s="78" t="s">
        <v>53684</v>
      </c>
      <c r="C13523" s="53">
        <v>80</v>
      </c>
      <c r="D13523" s="53">
        <v>30.54</v>
      </c>
      <c r="E13523" s="65" t="s">
        <v>21</v>
      </c>
    </row>
    <row r="13524" spans="2:5">
      <c r="B13524" s="78" t="s">
        <v>53684</v>
      </c>
      <c r="C13524" s="53">
        <v>179</v>
      </c>
      <c r="D13524" s="53">
        <v>30.54</v>
      </c>
      <c r="E13524" s="65" t="s">
        <v>24</v>
      </c>
    </row>
    <row r="13525" spans="2:5">
      <c r="B13525" s="78" t="s">
        <v>53684</v>
      </c>
      <c r="C13525" s="53">
        <v>97</v>
      </c>
      <c r="D13525" s="53">
        <v>30.54</v>
      </c>
      <c r="E13525" s="65" t="s">
        <v>24</v>
      </c>
    </row>
    <row r="13526" spans="2:5">
      <c r="B13526" s="78" t="s">
        <v>53684</v>
      </c>
      <c r="C13526" s="53">
        <v>80</v>
      </c>
      <c r="D13526" s="53">
        <v>30.54</v>
      </c>
      <c r="E13526" s="65" t="s">
        <v>21</v>
      </c>
    </row>
    <row r="13527" spans="2:5">
      <c r="B13527" s="78" t="s">
        <v>53685</v>
      </c>
      <c r="C13527" s="53">
        <v>73</v>
      </c>
      <c r="D13527" s="53">
        <v>30.53</v>
      </c>
      <c r="E13527" s="65" t="s">
        <v>21</v>
      </c>
    </row>
    <row r="13528" spans="2:5">
      <c r="B13528" s="78" t="s">
        <v>53685</v>
      </c>
      <c r="C13528" s="53">
        <v>129</v>
      </c>
      <c r="D13528" s="53">
        <v>30.53</v>
      </c>
      <c r="E13528" s="65" t="s">
        <v>24</v>
      </c>
    </row>
    <row r="13529" spans="2:5">
      <c r="B13529" s="78" t="s">
        <v>53685</v>
      </c>
      <c r="C13529" s="53">
        <v>62</v>
      </c>
      <c r="D13529" s="53">
        <v>30.53</v>
      </c>
      <c r="E13529" s="65" t="s">
        <v>22</v>
      </c>
    </row>
    <row r="13530" spans="2:5">
      <c r="B13530" s="78" t="s">
        <v>53686</v>
      </c>
      <c r="C13530" s="53">
        <v>67</v>
      </c>
      <c r="D13530" s="53">
        <v>30.52</v>
      </c>
      <c r="E13530" s="65" t="s">
        <v>21</v>
      </c>
    </row>
    <row r="13531" spans="2:5">
      <c r="B13531" s="78" t="s">
        <v>53686</v>
      </c>
      <c r="C13531" s="53">
        <v>245</v>
      </c>
      <c r="D13531" s="53">
        <v>30.52</v>
      </c>
      <c r="E13531" s="65" t="s">
        <v>24</v>
      </c>
    </row>
    <row r="13532" spans="2:5">
      <c r="B13532" s="78" t="s">
        <v>53686</v>
      </c>
      <c r="C13532" s="53">
        <v>100</v>
      </c>
      <c r="D13532" s="53">
        <v>30.52</v>
      </c>
      <c r="E13532" s="65" t="s">
        <v>21</v>
      </c>
    </row>
    <row r="13533" spans="2:5">
      <c r="B13533" s="78" t="s">
        <v>53686</v>
      </c>
      <c r="C13533" s="53">
        <v>8</v>
      </c>
      <c r="D13533" s="53">
        <v>30.52</v>
      </c>
      <c r="E13533" s="65" t="s">
        <v>21</v>
      </c>
    </row>
    <row r="13534" spans="2:5">
      <c r="B13534" s="78" t="s">
        <v>53686</v>
      </c>
      <c r="C13534" s="53">
        <v>92</v>
      </c>
      <c r="D13534" s="53">
        <v>30.52</v>
      </c>
      <c r="E13534" s="65" t="s">
        <v>24</v>
      </c>
    </row>
    <row r="13535" spans="2:5">
      <c r="B13535" s="78" t="s">
        <v>53687</v>
      </c>
      <c r="C13535" s="53">
        <v>40</v>
      </c>
      <c r="D13535" s="53">
        <v>30.52</v>
      </c>
      <c r="E13535" s="65" t="s">
        <v>13</v>
      </c>
    </row>
    <row r="13536" spans="2:5">
      <c r="B13536" s="78" t="s">
        <v>53687</v>
      </c>
      <c r="C13536" s="53">
        <v>22</v>
      </c>
      <c r="D13536" s="53">
        <v>30.52</v>
      </c>
      <c r="E13536" s="65" t="s">
        <v>13</v>
      </c>
    </row>
    <row r="13537" spans="2:5">
      <c r="B13537" s="78" t="s">
        <v>53688</v>
      </c>
      <c r="C13537" s="53">
        <v>234</v>
      </c>
      <c r="D13537" s="53">
        <v>30.51</v>
      </c>
      <c r="E13537" s="65" t="s">
        <v>24</v>
      </c>
    </row>
    <row r="13538" spans="2:5">
      <c r="B13538" s="78" t="s">
        <v>53688</v>
      </c>
      <c r="C13538" s="53">
        <v>4</v>
      </c>
      <c r="D13538" s="53">
        <v>30.51</v>
      </c>
      <c r="E13538" s="65" t="s">
        <v>24</v>
      </c>
    </row>
    <row r="13539" spans="2:5">
      <c r="B13539" s="78" t="s">
        <v>53689</v>
      </c>
      <c r="C13539" s="53">
        <v>305</v>
      </c>
      <c r="D13539" s="53">
        <v>30.51</v>
      </c>
      <c r="E13539" s="65" t="s">
        <v>24</v>
      </c>
    </row>
    <row r="13540" spans="2:5">
      <c r="B13540" s="78" t="s">
        <v>53690</v>
      </c>
      <c r="C13540" s="53">
        <v>29</v>
      </c>
      <c r="D13540" s="53">
        <v>30.51</v>
      </c>
      <c r="E13540" s="65" t="s">
        <v>21</v>
      </c>
    </row>
    <row r="13541" spans="2:5">
      <c r="B13541" s="78" t="s">
        <v>53690</v>
      </c>
      <c r="C13541" s="53">
        <v>176</v>
      </c>
      <c r="D13541" s="53">
        <v>30.51</v>
      </c>
      <c r="E13541" s="65" t="s">
        <v>21</v>
      </c>
    </row>
    <row r="13542" spans="2:5">
      <c r="B13542" s="78" t="s">
        <v>53691</v>
      </c>
      <c r="C13542" s="53">
        <v>340</v>
      </c>
      <c r="D13542" s="53">
        <v>30.51</v>
      </c>
      <c r="E13542" s="65" t="s">
        <v>24</v>
      </c>
    </row>
    <row r="13543" spans="2:5">
      <c r="B13543" s="78" t="s">
        <v>53692</v>
      </c>
      <c r="C13543" s="53">
        <v>103</v>
      </c>
      <c r="D13543" s="53">
        <v>30.52</v>
      </c>
      <c r="E13543" s="65" t="s">
        <v>21</v>
      </c>
    </row>
    <row r="13544" spans="2:5">
      <c r="B13544" s="78" t="s">
        <v>53692</v>
      </c>
      <c r="C13544" s="53">
        <v>144</v>
      </c>
      <c r="D13544" s="53">
        <v>30.53</v>
      </c>
      <c r="E13544" s="65" t="s">
        <v>22</v>
      </c>
    </row>
    <row r="13545" spans="2:5">
      <c r="B13545" s="78" t="s">
        <v>53692</v>
      </c>
      <c r="C13545" s="53">
        <v>71</v>
      </c>
      <c r="D13545" s="53">
        <v>30.53</v>
      </c>
      <c r="E13545" s="65" t="s">
        <v>13</v>
      </c>
    </row>
    <row r="13546" spans="2:5">
      <c r="B13546" s="78" t="s">
        <v>53693</v>
      </c>
      <c r="C13546" s="53">
        <v>2</v>
      </c>
      <c r="D13546" s="53">
        <v>30.53</v>
      </c>
      <c r="E13546" s="65" t="s">
        <v>13</v>
      </c>
    </row>
    <row r="13547" spans="2:5">
      <c r="B13547" s="78" t="s">
        <v>53693</v>
      </c>
      <c r="C13547" s="53">
        <v>80</v>
      </c>
      <c r="D13547" s="53">
        <v>30.53</v>
      </c>
      <c r="E13547" s="65" t="s">
        <v>13</v>
      </c>
    </row>
    <row r="13548" spans="2:5">
      <c r="B13548" s="78" t="s">
        <v>53694</v>
      </c>
      <c r="C13548" s="53">
        <v>171</v>
      </c>
      <c r="D13548" s="53">
        <v>30.52</v>
      </c>
      <c r="E13548" s="65" t="s">
        <v>24</v>
      </c>
    </row>
    <row r="13549" spans="2:5">
      <c r="B13549" s="78" t="s">
        <v>53694</v>
      </c>
      <c r="C13549" s="53">
        <v>185</v>
      </c>
      <c r="D13549" s="53">
        <v>30.52</v>
      </c>
      <c r="E13549" s="65" t="s">
        <v>24</v>
      </c>
    </row>
    <row r="13550" spans="2:5">
      <c r="B13550" s="78" t="s">
        <v>53695</v>
      </c>
      <c r="C13550" s="53">
        <v>87</v>
      </c>
      <c r="D13550" s="53">
        <v>30.55</v>
      </c>
      <c r="E13550" s="65" t="s">
        <v>21</v>
      </c>
    </row>
    <row r="13551" spans="2:5">
      <c r="B13551" s="78" t="s">
        <v>53695</v>
      </c>
      <c r="C13551" s="53">
        <v>279</v>
      </c>
      <c r="D13551" s="53">
        <v>30.55</v>
      </c>
      <c r="E13551" s="65" t="s">
        <v>24</v>
      </c>
    </row>
    <row r="13552" spans="2:5">
      <c r="B13552" s="78" t="s">
        <v>53696</v>
      </c>
      <c r="C13552" s="53">
        <v>103</v>
      </c>
      <c r="D13552" s="53">
        <v>30.56</v>
      </c>
      <c r="E13552" s="65" t="s">
        <v>13</v>
      </c>
    </row>
    <row r="13553" spans="2:5">
      <c r="B13553" s="78" t="s">
        <v>53697</v>
      </c>
      <c r="C13553" s="53">
        <v>165</v>
      </c>
      <c r="D13553" s="53">
        <v>30.56</v>
      </c>
      <c r="E13553" s="65" t="s">
        <v>21</v>
      </c>
    </row>
    <row r="13554" spans="2:5">
      <c r="B13554" s="78" t="s">
        <v>53697</v>
      </c>
      <c r="C13554" s="53">
        <v>199</v>
      </c>
      <c r="D13554" s="53">
        <v>30.56</v>
      </c>
      <c r="E13554" s="65" t="s">
        <v>24</v>
      </c>
    </row>
    <row r="13555" spans="2:5">
      <c r="B13555" s="78" t="s">
        <v>53697</v>
      </c>
      <c r="C13555" s="53">
        <v>96</v>
      </c>
      <c r="D13555" s="53">
        <v>30.56</v>
      </c>
      <c r="E13555" s="65" t="s">
        <v>22</v>
      </c>
    </row>
    <row r="13556" spans="2:5">
      <c r="B13556" s="78" t="s">
        <v>53698</v>
      </c>
      <c r="C13556" s="53">
        <v>140</v>
      </c>
      <c r="D13556" s="53">
        <v>30.56</v>
      </c>
      <c r="E13556" s="65" t="s">
        <v>21</v>
      </c>
    </row>
    <row r="13557" spans="2:5">
      <c r="B13557" s="78" t="s">
        <v>53698</v>
      </c>
      <c r="C13557" s="53">
        <v>183</v>
      </c>
      <c r="D13557" s="53">
        <v>30.56</v>
      </c>
      <c r="E13557" s="65" t="s">
        <v>24</v>
      </c>
    </row>
    <row r="13558" spans="2:5">
      <c r="B13558" s="78" t="s">
        <v>53698</v>
      </c>
      <c r="C13558" s="53">
        <v>256</v>
      </c>
      <c r="D13558" s="53">
        <v>30.56</v>
      </c>
      <c r="E13558" s="65" t="s">
        <v>24</v>
      </c>
    </row>
    <row r="13559" spans="2:5">
      <c r="B13559" s="78" t="s">
        <v>53698</v>
      </c>
      <c r="C13559" s="53">
        <v>147</v>
      </c>
      <c r="D13559" s="53">
        <v>30.55</v>
      </c>
      <c r="E13559" s="65" t="s">
        <v>21</v>
      </c>
    </row>
    <row r="13560" spans="2:5">
      <c r="B13560" s="78" t="s">
        <v>53699</v>
      </c>
      <c r="C13560" s="53">
        <v>60</v>
      </c>
      <c r="D13560" s="53">
        <v>30.55</v>
      </c>
      <c r="E13560" s="65" t="s">
        <v>13</v>
      </c>
    </row>
    <row r="13561" spans="2:5">
      <c r="B13561" s="78" t="s">
        <v>53700</v>
      </c>
      <c r="C13561" s="53">
        <v>427</v>
      </c>
      <c r="D13561" s="53">
        <v>30.55</v>
      </c>
      <c r="E13561" s="65" t="s">
        <v>24</v>
      </c>
    </row>
    <row r="13562" spans="2:5">
      <c r="B13562" s="78" t="s">
        <v>53701</v>
      </c>
      <c r="C13562" s="53">
        <v>426</v>
      </c>
      <c r="D13562" s="53">
        <v>30.54</v>
      </c>
      <c r="E13562" s="65" t="s">
        <v>24</v>
      </c>
    </row>
    <row r="13563" spans="2:5">
      <c r="B13563" s="78" t="s">
        <v>53701</v>
      </c>
      <c r="C13563" s="53">
        <v>61</v>
      </c>
      <c r="D13563" s="53">
        <v>30.54</v>
      </c>
      <c r="E13563" s="65" t="s">
        <v>24</v>
      </c>
    </row>
    <row r="13564" spans="2:5">
      <c r="B13564" s="78" t="s">
        <v>53701</v>
      </c>
      <c r="C13564" s="53">
        <v>328</v>
      </c>
      <c r="D13564" s="53">
        <v>30.54</v>
      </c>
      <c r="E13564" s="65" t="s">
        <v>24</v>
      </c>
    </row>
    <row r="13565" spans="2:5">
      <c r="B13565" s="78" t="s">
        <v>53702</v>
      </c>
      <c r="C13565" s="53">
        <v>100</v>
      </c>
      <c r="D13565" s="53">
        <v>30.54</v>
      </c>
      <c r="E13565" s="65" t="s">
        <v>21</v>
      </c>
    </row>
    <row r="13566" spans="2:5">
      <c r="B13566" s="78" t="s">
        <v>53703</v>
      </c>
      <c r="C13566" s="53">
        <v>64</v>
      </c>
      <c r="D13566" s="53">
        <v>30.54</v>
      </c>
      <c r="E13566" s="65" t="s">
        <v>22</v>
      </c>
    </row>
    <row r="13567" spans="2:5">
      <c r="B13567" s="78" t="s">
        <v>53704</v>
      </c>
      <c r="C13567" s="53">
        <v>34</v>
      </c>
      <c r="D13567" s="53">
        <v>30.56</v>
      </c>
      <c r="E13567" s="65" t="s">
        <v>13</v>
      </c>
    </row>
    <row r="13568" spans="2:5">
      <c r="B13568" s="78" t="s">
        <v>53705</v>
      </c>
      <c r="C13568" s="53">
        <v>175</v>
      </c>
      <c r="D13568" s="53">
        <v>30.57</v>
      </c>
      <c r="E13568" s="65" t="s">
        <v>24</v>
      </c>
    </row>
    <row r="13569" spans="2:5">
      <c r="B13569" s="78" t="s">
        <v>53705</v>
      </c>
      <c r="C13569" s="53">
        <v>182</v>
      </c>
      <c r="D13569" s="53">
        <v>30.57</v>
      </c>
      <c r="E13569" s="65" t="s">
        <v>24</v>
      </c>
    </row>
    <row r="13570" spans="2:5">
      <c r="B13570" s="78" t="s">
        <v>53705</v>
      </c>
      <c r="C13570" s="53">
        <v>123</v>
      </c>
      <c r="D13570" s="53">
        <v>30.57</v>
      </c>
      <c r="E13570" s="65" t="s">
        <v>24</v>
      </c>
    </row>
    <row r="13571" spans="2:5">
      <c r="B13571" s="78" t="s">
        <v>53706</v>
      </c>
      <c r="C13571" s="53">
        <v>68</v>
      </c>
      <c r="D13571" s="53">
        <v>30.57</v>
      </c>
      <c r="E13571" s="65" t="s">
        <v>21</v>
      </c>
    </row>
    <row r="13572" spans="2:5">
      <c r="B13572" s="78" t="s">
        <v>53707</v>
      </c>
      <c r="C13572" s="53">
        <v>124</v>
      </c>
      <c r="D13572" s="53">
        <v>30.56</v>
      </c>
      <c r="E13572" s="65" t="s">
        <v>21</v>
      </c>
    </row>
    <row r="13573" spans="2:5">
      <c r="B13573" s="78" t="s">
        <v>53707</v>
      </c>
      <c r="C13573" s="53">
        <v>278</v>
      </c>
      <c r="D13573" s="53">
        <v>30.56</v>
      </c>
      <c r="E13573" s="65" t="s">
        <v>24</v>
      </c>
    </row>
    <row r="13574" spans="2:5">
      <c r="B13574" s="78" t="s">
        <v>53708</v>
      </c>
      <c r="C13574" s="53">
        <v>112</v>
      </c>
      <c r="D13574" s="53">
        <v>30.56</v>
      </c>
      <c r="E13574" s="65" t="s">
        <v>21</v>
      </c>
    </row>
    <row r="13575" spans="2:5">
      <c r="B13575" s="78" t="s">
        <v>53709</v>
      </c>
      <c r="C13575" s="53">
        <v>198</v>
      </c>
      <c r="D13575" s="53">
        <v>30.56</v>
      </c>
      <c r="E13575" s="65" t="s">
        <v>24</v>
      </c>
    </row>
    <row r="13576" spans="2:5">
      <c r="B13576" s="78" t="s">
        <v>53709</v>
      </c>
      <c r="C13576" s="53">
        <v>121</v>
      </c>
      <c r="D13576" s="53">
        <v>30.56</v>
      </c>
      <c r="E13576" s="65" t="s">
        <v>24</v>
      </c>
    </row>
    <row r="13577" spans="2:5">
      <c r="B13577" s="78" t="s">
        <v>53710</v>
      </c>
      <c r="C13577" s="53">
        <v>24</v>
      </c>
      <c r="D13577" s="53">
        <v>30.61</v>
      </c>
      <c r="E13577" s="65" t="s">
        <v>21</v>
      </c>
    </row>
    <row r="13578" spans="2:5">
      <c r="B13578" s="78" t="s">
        <v>53710</v>
      </c>
      <c r="C13578" s="53">
        <v>5</v>
      </c>
      <c r="D13578" s="53">
        <v>30.61</v>
      </c>
      <c r="E13578" s="65" t="s">
        <v>21</v>
      </c>
    </row>
    <row r="13579" spans="2:5">
      <c r="B13579" s="78" t="s">
        <v>53710</v>
      </c>
      <c r="C13579" s="53">
        <v>66</v>
      </c>
      <c r="D13579" s="53">
        <v>30.61</v>
      </c>
      <c r="E13579" s="65" t="s">
        <v>21</v>
      </c>
    </row>
    <row r="13580" spans="2:5">
      <c r="B13580" s="78" t="s">
        <v>53711</v>
      </c>
      <c r="C13580" s="53">
        <v>109</v>
      </c>
      <c r="D13580" s="53">
        <v>30.61</v>
      </c>
      <c r="E13580" s="65" t="s">
        <v>21</v>
      </c>
    </row>
    <row r="13581" spans="2:5">
      <c r="B13581" s="78" t="s">
        <v>53712</v>
      </c>
      <c r="C13581" s="53">
        <v>69</v>
      </c>
      <c r="D13581" s="53">
        <v>30.62</v>
      </c>
      <c r="E13581" s="65" t="s">
        <v>22</v>
      </c>
    </row>
    <row r="13582" spans="2:5">
      <c r="B13582" s="78" t="s">
        <v>53713</v>
      </c>
      <c r="C13582" s="53">
        <v>130</v>
      </c>
      <c r="D13582" s="53">
        <v>30.62</v>
      </c>
      <c r="E13582" s="65" t="s">
        <v>21</v>
      </c>
    </row>
    <row r="13583" spans="2:5">
      <c r="B13583" s="78" t="s">
        <v>53713</v>
      </c>
      <c r="C13583" s="53">
        <v>297</v>
      </c>
      <c r="D13583" s="53">
        <v>30.62</v>
      </c>
      <c r="E13583" s="65" t="s">
        <v>24</v>
      </c>
    </row>
    <row r="13584" spans="2:5">
      <c r="B13584" s="78" t="s">
        <v>53713</v>
      </c>
      <c r="C13584" s="53">
        <v>66</v>
      </c>
      <c r="D13584" s="53">
        <v>30.62</v>
      </c>
      <c r="E13584" s="65" t="s">
        <v>13</v>
      </c>
    </row>
    <row r="13585" spans="2:5">
      <c r="B13585" s="78" t="s">
        <v>53713</v>
      </c>
      <c r="C13585" s="53">
        <v>75</v>
      </c>
      <c r="D13585" s="53">
        <v>30.62</v>
      </c>
      <c r="E13585" s="65" t="s">
        <v>13</v>
      </c>
    </row>
    <row r="13586" spans="2:5">
      <c r="B13586" s="78" t="s">
        <v>53713</v>
      </c>
      <c r="C13586" s="53">
        <v>49</v>
      </c>
      <c r="D13586" s="53">
        <v>30.61</v>
      </c>
      <c r="E13586" s="65" t="s">
        <v>21</v>
      </c>
    </row>
    <row r="13587" spans="2:5">
      <c r="B13587" s="78" t="s">
        <v>53713</v>
      </c>
      <c r="C13587" s="53">
        <v>101</v>
      </c>
      <c r="D13587" s="53">
        <v>30.61</v>
      </c>
      <c r="E13587" s="65" t="s">
        <v>21</v>
      </c>
    </row>
    <row r="13588" spans="2:5">
      <c r="B13588" s="78" t="s">
        <v>53713</v>
      </c>
      <c r="C13588" s="53">
        <v>456</v>
      </c>
      <c r="D13588" s="53">
        <v>30.61</v>
      </c>
      <c r="E13588" s="65" t="s">
        <v>24</v>
      </c>
    </row>
    <row r="13589" spans="2:5">
      <c r="B13589" s="78" t="s">
        <v>53714</v>
      </c>
      <c r="C13589" s="53">
        <v>61</v>
      </c>
      <c r="D13589" s="53">
        <v>30.62</v>
      </c>
      <c r="E13589" s="65" t="s">
        <v>22</v>
      </c>
    </row>
    <row r="13590" spans="2:5">
      <c r="B13590" s="78" t="s">
        <v>53715</v>
      </c>
      <c r="C13590" s="53">
        <v>15</v>
      </c>
      <c r="D13590" s="53">
        <v>30.62</v>
      </c>
      <c r="E13590" s="65" t="s">
        <v>22</v>
      </c>
    </row>
    <row r="13591" spans="2:5">
      <c r="B13591" s="78" t="s">
        <v>53715</v>
      </c>
      <c r="C13591" s="53">
        <v>47</v>
      </c>
      <c r="D13591" s="53">
        <v>30.62</v>
      </c>
      <c r="E13591" s="65" t="s">
        <v>22</v>
      </c>
    </row>
    <row r="13592" spans="2:5">
      <c r="B13592" s="78" t="s">
        <v>53716</v>
      </c>
      <c r="C13592" s="53">
        <v>178</v>
      </c>
      <c r="D13592" s="53">
        <v>30.61</v>
      </c>
      <c r="E13592" s="65" t="s">
        <v>21</v>
      </c>
    </row>
    <row r="13593" spans="2:5">
      <c r="B13593" s="78" t="s">
        <v>53716</v>
      </c>
      <c r="C13593" s="53">
        <v>366</v>
      </c>
      <c r="D13593" s="53">
        <v>30.61</v>
      </c>
      <c r="E13593" s="65" t="s">
        <v>24</v>
      </c>
    </row>
    <row r="13594" spans="2:5">
      <c r="B13594" s="78" t="s">
        <v>53716</v>
      </c>
      <c r="C13594" s="53">
        <v>66</v>
      </c>
      <c r="D13594" s="53">
        <v>30.61</v>
      </c>
      <c r="E13594" s="65" t="s">
        <v>13</v>
      </c>
    </row>
    <row r="13595" spans="2:5">
      <c r="B13595" s="78" t="s">
        <v>53717</v>
      </c>
      <c r="C13595" s="53">
        <v>30</v>
      </c>
      <c r="D13595" s="53">
        <v>30.63</v>
      </c>
      <c r="E13595" s="65" t="s">
        <v>13</v>
      </c>
    </row>
    <row r="13596" spans="2:5">
      <c r="B13596" s="78" t="s">
        <v>53718</v>
      </c>
      <c r="C13596" s="53">
        <v>6</v>
      </c>
      <c r="D13596" s="53">
        <v>30.62</v>
      </c>
      <c r="E13596" s="65" t="s">
        <v>24</v>
      </c>
    </row>
    <row r="13597" spans="2:5">
      <c r="B13597" s="78" t="s">
        <v>53719</v>
      </c>
      <c r="C13597" s="53">
        <v>50</v>
      </c>
      <c r="D13597" s="53">
        <v>30.63</v>
      </c>
      <c r="E13597" s="65" t="s">
        <v>13</v>
      </c>
    </row>
    <row r="13598" spans="2:5">
      <c r="B13598" s="78" t="s">
        <v>53719</v>
      </c>
      <c r="C13598" s="53">
        <v>702</v>
      </c>
      <c r="D13598" s="53">
        <v>30.63</v>
      </c>
      <c r="E13598" s="65" t="s">
        <v>24</v>
      </c>
    </row>
    <row r="13599" spans="2:5">
      <c r="B13599" s="78" t="s">
        <v>53719</v>
      </c>
      <c r="C13599" s="53">
        <v>143</v>
      </c>
      <c r="D13599" s="53">
        <v>30.63</v>
      </c>
      <c r="E13599" s="65" t="s">
        <v>21</v>
      </c>
    </row>
    <row r="13600" spans="2:5">
      <c r="B13600" s="78" t="s">
        <v>53720</v>
      </c>
      <c r="C13600" s="53">
        <v>50</v>
      </c>
      <c r="D13600" s="53">
        <v>30.63</v>
      </c>
      <c r="E13600" s="65" t="s">
        <v>24</v>
      </c>
    </row>
    <row r="13601" spans="2:5">
      <c r="B13601" s="78" t="s">
        <v>53721</v>
      </c>
      <c r="C13601" s="53">
        <v>537</v>
      </c>
      <c r="D13601" s="53">
        <v>30.63</v>
      </c>
      <c r="E13601" s="65" t="s">
        <v>24</v>
      </c>
    </row>
    <row r="13602" spans="2:5">
      <c r="B13602" s="78" t="s">
        <v>53722</v>
      </c>
      <c r="C13602" s="53">
        <v>71</v>
      </c>
      <c r="D13602" s="53">
        <v>30.62</v>
      </c>
      <c r="E13602" s="65" t="s">
        <v>21</v>
      </c>
    </row>
    <row r="13603" spans="2:5">
      <c r="B13603" s="78" t="s">
        <v>53722</v>
      </c>
      <c r="C13603" s="53">
        <v>160</v>
      </c>
      <c r="D13603" s="53">
        <v>30.62</v>
      </c>
      <c r="E13603" s="65" t="s">
        <v>24</v>
      </c>
    </row>
    <row r="13604" spans="2:5">
      <c r="B13604" s="78" t="s">
        <v>53722</v>
      </c>
      <c r="C13604" s="53">
        <v>175</v>
      </c>
      <c r="D13604" s="53">
        <v>30.62</v>
      </c>
      <c r="E13604" s="65" t="s">
        <v>24</v>
      </c>
    </row>
    <row r="13605" spans="2:5">
      <c r="B13605" s="78" t="s">
        <v>53722</v>
      </c>
      <c r="C13605" s="53">
        <v>30</v>
      </c>
      <c r="D13605" s="53">
        <v>30.61</v>
      </c>
      <c r="E13605" s="65" t="s">
        <v>13</v>
      </c>
    </row>
    <row r="13606" spans="2:5">
      <c r="B13606" s="78" t="s">
        <v>53722</v>
      </c>
      <c r="C13606" s="53">
        <v>148</v>
      </c>
      <c r="D13606" s="53">
        <v>30.61</v>
      </c>
      <c r="E13606" s="65" t="s">
        <v>21</v>
      </c>
    </row>
    <row r="13607" spans="2:5">
      <c r="B13607" s="78" t="s">
        <v>53722</v>
      </c>
      <c r="C13607" s="53">
        <v>66</v>
      </c>
      <c r="D13607" s="53">
        <v>30.62</v>
      </c>
      <c r="E13607" s="65" t="s">
        <v>22</v>
      </c>
    </row>
    <row r="13608" spans="2:5">
      <c r="B13608" s="78" t="s">
        <v>53722</v>
      </c>
      <c r="C13608" s="53">
        <v>22</v>
      </c>
      <c r="D13608" s="53">
        <v>30.62</v>
      </c>
      <c r="E13608" s="65" t="s">
        <v>22</v>
      </c>
    </row>
    <row r="13609" spans="2:5">
      <c r="B13609" s="78" t="s">
        <v>53723</v>
      </c>
      <c r="C13609" s="53">
        <v>163</v>
      </c>
      <c r="D13609" s="53">
        <v>30.62</v>
      </c>
      <c r="E13609" s="65" t="s">
        <v>21</v>
      </c>
    </row>
    <row r="13610" spans="2:5">
      <c r="B13610" s="78" t="s">
        <v>53723</v>
      </c>
      <c r="C13610" s="53">
        <v>100</v>
      </c>
      <c r="D13610" s="53">
        <v>30.62</v>
      </c>
      <c r="E13610" s="65" t="s">
        <v>21</v>
      </c>
    </row>
    <row r="13611" spans="2:5">
      <c r="B13611" s="78" t="s">
        <v>53724</v>
      </c>
      <c r="C13611" s="53">
        <v>81</v>
      </c>
      <c r="D13611" s="53">
        <v>30.62</v>
      </c>
      <c r="E13611" s="65" t="s">
        <v>21</v>
      </c>
    </row>
    <row r="13612" spans="2:5">
      <c r="B13612" s="78" t="s">
        <v>53724</v>
      </c>
      <c r="C13612" s="53">
        <v>2</v>
      </c>
      <c r="D13612" s="53">
        <v>30.62</v>
      </c>
      <c r="E13612" s="65" t="s">
        <v>13</v>
      </c>
    </row>
    <row r="13613" spans="2:5">
      <c r="B13613" s="78" t="s">
        <v>53725</v>
      </c>
      <c r="C13613" s="53">
        <v>61</v>
      </c>
      <c r="D13613" s="53">
        <v>30.62</v>
      </c>
      <c r="E13613" s="65" t="s">
        <v>22</v>
      </c>
    </row>
    <row r="13614" spans="2:5">
      <c r="B13614" s="78" t="s">
        <v>53726</v>
      </c>
      <c r="C13614" s="53">
        <v>66</v>
      </c>
      <c r="D13614" s="53">
        <v>30.62</v>
      </c>
      <c r="E13614" s="65" t="s">
        <v>13</v>
      </c>
    </row>
    <row r="13615" spans="2:5">
      <c r="B13615" s="78" t="s">
        <v>53726</v>
      </c>
      <c r="C13615" s="53">
        <v>10</v>
      </c>
      <c r="D13615" s="53">
        <v>30.62</v>
      </c>
      <c r="E13615" s="65" t="s">
        <v>21</v>
      </c>
    </row>
    <row r="13616" spans="2:5">
      <c r="B13616" s="78" t="s">
        <v>53726</v>
      </c>
      <c r="C13616" s="53">
        <v>5</v>
      </c>
      <c r="D13616" s="53">
        <v>30.62</v>
      </c>
      <c r="E13616" s="65" t="s">
        <v>21</v>
      </c>
    </row>
    <row r="13617" spans="2:5">
      <c r="B13617" s="78" t="s">
        <v>53726</v>
      </c>
      <c r="C13617" s="53">
        <v>66</v>
      </c>
      <c r="D13617" s="53">
        <v>30.62</v>
      </c>
      <c r="E13617" s="65" t="s">
        <v>21</v>
      </c>
    </row>
    <row r="13618" spans="2:5">
      <c r="B13618" s="78" t="s">
        <v>53727</v>
      </c>
      <c r="C13618" s="53">
        <v>198</v>
      </c>
      <c r="D13618" s="53">
        <v>30.62</v>
      </c>
      <c r="E13618" s="65" t="s">
        <v>21</v>
      </c>
    </row>
    <row r="13619" spans="2:5">
      <c r="B13619" s="78" t="s">
        <v>53728</v>
      </c>
      <c r="C13619" s="53">
        <v>182</v>
      </c>
      <c r="D13619" s="53">
        <v>30.62</v>
      </c>
      <c r="E13619" s="65" t="s">
        <v>21</v>
      </c>
    </row>
    <row r="13620" spans="2:5">
      <c r="B13620" s="78" t="s">
        <v>53729</v>
      </c>
      <c r="C13620" s="53">
        <v>411</v>
      </c>
      <c r="D13620" s="53">
        <v>30.62</v>
      </c>
      <c r="E13620" s="65" t="s">
        <v>24</v>
      </c>
    </row>
    <row r="13621" spans="2:5">
      <c r="B13621" s="78" t="s">
        <v>53730</v>
      </c>
      <c r="C13621" s="53">
        <v>66</v>
      </c>
      <c r="D13621" s="53">
        <v>30.62</v>
      </c>
      <c r="E13621" s="65" t="s">
        <v>13</v>
      </c>
    </row>
    <row r="13622" spans="2:5">
      <c r="B13622" s="78" t="s">
        <v>53730</v>
      </c>
      <c r="C13622" s="53">
        <v>24</v>
      </c>
      <c r="D13622" s="53">
        <v>30.62</v>
      </c>
      <c r="E13622" s="65" t="s">
        <v>21</v>
      </c>
    </row>
    <row r="13623" spans="2:5">
      <c r="B13623" s="78" t="s">
        <v>53730</v>
      </c>
      <c r="C13623" s="53">
        <v>42</v>
      </c>
      <c r="D13623" s="53">
        <v>30.62</v>
      </c>
      <c r="E13623" s="65" t="s">
        <v>21</v>
      </c>
    </row>
    <row r="13624" spans="2:5">
      <c r="B13624" s="78" t="s">
        <v>53731</v>
      </c>
      <c r="C13624" s="53">
        <v>128</v>
      </c>
      <c r="D13624" s="53">
        <v>30.61</v>
      </c>
      <c r="E13624" s="65" t="s">
        <v>13</v>
      </c>
    </row>
    <row r="13625" spans="2:5">
      <c r="B13625" s="78" t="s">
        <v>53731</v>
      </c>
      <c r="C13625" s="53">
        <v>163</v>
      </c>
      <c r="D13625" s="53">
        <v>30.61</v>
      </c>
      <c r="E13625" s="65" t="s">
        <v>21</v>
      </c>
    </row>
    <row r="13626" spans="2:5">
      <c r="B13626" s="78" t="s">
        <v>53731</v>
      </c>
      <c r="C13626" s="53">
        <v>143</v>
      </c>
      <c r="D13626" s="53">
        <v>30.61</v>
      </c>
      <c r="E13626" s="65" t="s">
        <v>24</v>
      </c>
    </row>
    <row r="13627" spans="2:5">
      <c r="B13627" s="78" t="s">
        <v>53731</v>
      </c>
      <c r="C13627" s="53">
        <v>299</v>
      </c>
      <c r="D13627" s="53">
        <v>30.61</v>
      </c>
      <c r="E13627" s="65" t="s">
        <v>24</v>
      </c>
    </row>
    <row r="13628" spans="2:5">
      <c r="B13628" s="78" t="s">
        <v>53732</v>
      </c>
      <c r="C13628" s="53">
        <v>181</v>
      </c>
      <c r="D13628" s="53">
        <v>30.65</v>
      </c>
      <c r="E13628" s="65" t="s">
        <v>21</v>
      </c>
    </row>
    <row r="13629" spans="2:5">
      <c r="B13629" s="78" t="s">
        <v>53733</v>
      </c>
      <c r="C13629" s="53">
        <v>344</v>
      </c>
      <c r="D13629" s="53">
        <v>30.68</v>
      </c>
      <c r="E13629" s="65" t="s">
        <v>24</v>
      </c>
    </row>
    <row r="13630" spans="2:5">
      <c r="B13630" s="78" t="s">
        <v>53733</v>
      </c>
      <c r="C13630" s="53">
        <v>209</v>
      </c>
      <c r="D13630" s="53">
        <v>30.68</v>
      </c>
      <c r="E13630" s="65" t="s">
        <v>24</v>
      </c>
    </row>
    <row r="13631" spans="2:5">
      <c r="B13631" s="78" t="s">
        <v>53734</v>
      </c>
      <c r="C13631" s="53">
        <v>183</v>
      </c>
      <c r="D13631" s="53">
        <v>30.68</v>
      </c>
      <c r="E13631" s="65" t="s">
        <v>21</v>
      </c>
    </row>
    <row r="13632" spans="2:5">
      <c r="B13632" s="78" t="s">
        <v>53734</v>
      </c>
      <c r="C13632" s="53">
        <v>508</v>
      </c>
      <c r="D13632" s="53">
        <v>30.68</v>
      </c>
      <c r="E13632" s="65" t="s">
        <v>24</v>
      </c>
    </row>
    <row r="13633" spans="2:5">
      <c r="B13633" s="78" t="s">
        <v>53735</v>
      </c>
      <c r="C13633" s="53">
        <v>279</v>
      </c>
      <c r="D13633" s="53">
        <v>30.67</v>
      </c>
      <c r="E13633" s="65" t="s">
        <v>21</v>
      </c>
    </row>
    <row r="13634" spans="2:5">
      <c r="B13634" s="78" t="s">
        <v>53735</v>
      </c>
      <c r="C13634" s="53">
        <v>397</v>
      </c>
      <c r="D13634" s="53">
        <v>30.67</v>
      </c>
      <c r="E13634" s="65" t="s">
        <v>24</v>
      </c>
    </row>
    <row r="13635" spans="2:5">
      <c r="B13635" s="78" t="s">
        <v>53735</v>
      </c>
      <c r="C13635" s="53">
        <v>122</v>
      </c>
      <c r="D13635" s="53">
        <v>30.67</v>
      </c>
      <c r="E13635" s="65" t="s">
        <v>24</v>
      </c>
    </row>
    <row r="13636" spans="2:5">
      <c r="B13636" s="78" t="s">
        <v>53736</v>
      </c>
      <c r="C13636" s="53">
        <v>120</v>
      </c>
      <c r="D13636" s="53">
        <v>30.69</v>
      </c>
      <c r="E13636" s="65" t="s">
        <v>21</v>
      </c>
    </row>
    <row r="13637" spans="2:5">
      <c r="B13637" s="78" t="s">
        <v>53736</v>
      </c>
      <c r="C13637" s="53">
        <v>195</v>
      </c>
      <c r="D13637" s="53">
        <v>30.69</v>
      </c>
      <c r="E13637" s="65" t="s">
        <v>24</v>
      </c>
    </row>
    <row r="13638" spans="2:5">
      <c r="B13638" s="78" t="s">
        <v>53736</v>
      </c>
      <c r="C13638" s="53">
        <v>12</v>
      </c>
      <c r="D13638" s="53">
        <v>30.69</v>
      </c>
      <c r="E13638" s="65" t="s">
        <v>24</v>
      </c>
    </row>
    <row r="13639" spans="2:5">
      <c r="B13639" s="78" t="s">
        <v>53737</v>
      </c>
      <c r="C13639" s="53">
        <v>90</v>
      </c>
      <c r="D13639" s="53">
        <v>30.7</v>
      </c>
      <c r="E13639" s="65" t="s">
        <v>13</v>
      </c>
    </row>
    <row r="13640" spans="2:5">
      <c r="B13640" s="78" t="s">
        <v>53737</v>
      </c>
      <c r="C13640" s="53">
        <v>188</v>
      </c>
      <c r="D13640" s="53">
        <v>30.7</v>
      </c>
      <c r="E13640" s="65" t="s">
        <v>24</v>
      </c>
    </row>
    <row r="13641" spans="2:5">
      <c r="B13641" s="78" t="s">
        <v>53738</v>
      </c>
      <c r="C13641" s="53">
        <v>85</v>
      </c>
      <c r="D13641" s="53">
        <v>30.73</v>
      </c>
      <c r="E13641" s="65" t="s">
        <v>21</v>
      </c>
    </row>
    <row r="13642" spans="2:5">
      <c r="B13642" s="78" t="s">
        <v>53738</v>
      </c>
      <c r="C13642" s="53">
        <v>175</v>
      </c>
      <c r="D13642" s="53">
        <v>30.73</v>
      </c>
      <c r="E13642" s="65" t="s">
        <v>24</v>
      </c>
    </row>
    <row r="13643" spans="2:5">
      <c r="B13643" s="78" t="s">
        <v>53738</v>
      </c>
      <c r="C13643" s="53">
        <v>232</v>
      </c>
      <c r="D13643" s="53">
        <v>30.73</v>
      </c>
      <c r="E13643" s="65" t="s">
        <v>24</v>
      </c>
    </row>
    <row r="13644" spans="2:5">
      <c r="B13644" s="78" t="s">
        <v>53739</v>
      </c>
      <c r="C13644" s="53">
        <v>229</v>
      </c>
      <c r="D13644" s="53">
        <v>30.72</v>
      </c>
      <c r="E13644" s="65" t="s">
        <v>21</v>
      </c>
    </row>
    <row r="13645" spans="2:5">
      <c r="B13645" s="78" t="s">
        <v>53739</v>
      </c>
      <c r="C13645" s="53">
        <v>436</v>
      </c>
      <c r="D13645" s="53">
        <v>30.72</v>
      </c>
      <c r="E13645" s="65" t="s">
        <v>24</v>
      </c>
    </row>
    <row r="13646" spans="2:5">
      <c r="B13646" s="78" t="s">
        <v>53739</v>
      </c>
      <c r="C13646" s="53">
        <v>79</v>
      </c>
      <c r="D13646" s="53">
        <v>30.71</v>
      </c>
      <c r="E13646" s="65" t="s">
        <v>24</v>
      </c>
    </row>
    <row r="13647" spans="2:5">
      <c r="B13647" s="78" t="s">
        <v>53740</v>
      </c>
      <c r="C13647" s="53">
        <v>219</v>
      </c>
      <c r="D13647" s="53">
        <v>30.69</v>
      </c>
      <c r="E13647" s="65" t="s">
        <v>21</v>
      </c>
    </row>
    <row r="13648" spans="2:5">
      <c r="B13648" s="78" t="s">
        <v>53741</v>
      </c>
      <c r="C13648" s="53">
        <v>102</v>
      </c>
      <c r="D13648" s="53">
        <v>30.68</v>
      </c>
      <c r="E13648" s="65" t="s">
        <v>13</v>
      </c>
    </row>
    <row r="13649" spans="2:5">
      <c r="B13649" s="78" t="s">
        <v>53741</v>
      </c>
      <c r="C13649" s="53">
        <v>369</v>
      </c>
      <c r="D13649" s="53">
        <v>30.68</v>
      </c>
      <c r="E13649" s="65" t="s">
        <v>24</v>
      </c>
    </row>
    <row r="13650" spans="2:5">
      <c r="B13650" s="78" t="s">
        <v>53742</v>
      </c>
      <c r="C13650" s="53">
        <v>160</v>
      </c>
      <c r="D13650" s="53">
        <v>30.73</v>
      </c>
      <c r="E13650" s="65" t="s">
        <v>21</v>
      </c>
    </row>
    <row r="13651" spans="2:5">
      <c r="B13651" s="78" t="s">
        <v>53742</v>
      </c>
      <c r="C13651" s="53">
        <v>465</v>
      </c>
      <c r="D13651" s="53">
        <v>30.73</v>
      </c>
      <c r="E13651" s="65" t="s">
        <v>24</v>
      </c>
    </row>
    <row r="13652" spans="2:5">
      <c r="B13652" s="78" t="s">
        <v>53742</v>
      </c>
      <c r="C13652" s="53">
        <v>131</v>
      </c>
      <c r="D13652" s="53">
        <v>30.72</v>
      </c>
      <c r="E13652" s="65" t="s">
        <v>21</v>
      </c>
    </row>
    <row r="13653" spans="2:5">
      <c r="B13653" s="78" t="s">
        <v>53742</v>
      </c>
      <c r="C13653" s="53">
        <v>99</v>
      </c>
      <c r="D13653" s="53">
        <v>30.72</v>
      </c>
      <c r="E13653" s="65" t="s">
        <v>24</v>
      </c>
    </row>
    <row r="13654" spans="2:5">
      <c r="B13654" s="78" t="s">
        <v>53742</v>
      </c>
      <c r="C13654" s="53">
        <v>159</v>
      </c>
      <c r="D13654" s="53">
        <v>30.71</v>
      </c>
      <c r="E13654" s="65" t="s">
        <v>21</v>
      </c>
    </row>
    <row r="13655" spans="2:5">
      <c r="B13655" s="78" t="s">
        <v>53743</v>
      </c>
      <c r="C13655" s="53">
        <v>108</v>
      </c>
      <c r="D13655" s="53">
        <v>30.71</v>
      </c>
      <c r="E13655" s="65" t="s">
        <v>21</v>
      </c>
    </row>
    <row r="13656" spans="2:5">
      <c r="B13656" s="78" t="s">
        <v>53744</v>
      </c>
      <c r="C13656" s="53">
        <v>195</v>
      </c>
      <c r="D13656" s="53">
        <v>30.71</v>
      </c>
      <c r="E13656" s="65" t="s">
        <v>21</v>
      </c>
    </row>
    <row r="13657" spans="2:5">
      <c r="B13657" s="78" t="s">
        <v>53744</v>
      </c>
      <c r="C13657" s="53">
        <v>138</v>
      </c>
      <c r="D13657" s="53">
        <v>30.71</v>
      </c>
      <c r="E13657" s="65" t="s">
        <v>24</v>
      </c>
    </row>
    <row r="13658" spans="2:5">
      <c r="B13658" s="78" t="s">
        <v>53744</v>
      </c>
      <c r="C13658" s="53">
        <v>74</v>
      </c>
      <c r="D13658" s="53">
        <v>30.7</v>
      </c>
      <c r="E13658" s="65" t="s">
        <v>13</v>
      </c>
    </row>
    <row r="13659" spans="2:5">
      <c r="B13659" s="78" t="s">
        <v>53744</v>
      </c>
      <c r="C13659" s="53">
        <v>181</v>
      </c>
      <c r="D13659" s="53">
        <v>30.7</v>
      </c>
      <c r="E13659" s="65" t="s">
        <v>21</v>
      </c>
    </row>
    <row r="13660" spans="2:5">
      <c r="B13660" s="78" t="s">
        <v>53744</v>
      </c>
      <c r="C13660" s="53">
        <v>100</v>
      </c>
      <c r="D13660" s="53">
        <v>30.7</v>
      </c>
      <c r="E13660" s="65" t="s">
        <v>24</v>
      </c>
    </row>
    <row r="13661" spans="2:5">
      <c r="B13661" s="78" t="s">
        <v>53745</v>
      </c>
      <c r="C13661" s="53">
        <v>62</v>
      </c>
      <c r="D13661" s="53">
        <v>30.69</v>
      </c>
      <c r="E13661" s="65" t="s">
        <v>13</v>
      </c>
    </row>
    <row r="13662" spans="2:5">
      <c r="B13662" s="78" t="s">
        <v>53745</v>
      </c>
      <c r="C13662" s="53">
        <v>117</v>
      </c>
      <c r="D13662" s="53">
        <v>30.69</v>
      </c>
      <c r="E13662" s="65" t="s">
        <v>21</v>
      </c>
    </row>
    <row r="13663" spans="2:5">
      <c r="B13663" s="78" t="s">
        <v>53745</v>
      </c>
      <c r="C13663" s="53">
        <v>69</v>
      </c>
      <c r="D13663" s="53">
        <v>30.69</v>
      </c>
      <c r="E13663" s="65" t="s">
        <v>24</v>
      </c>
    </row>
    <row r="13664" spans="2:5">
      <c r="B13664" s="78" t="s">
        <v>53746</v>
      </c>
      <c r="C13664" s="53">
        <v>136</v>
      </c>
      <c r="D13664" s="53">
        <v>30.69</v>
      </c>
      <c r="E13664" s="65" t="s">
        <v>13</v>
      </c>
    </row>
    <row r="13665" spans="2:5">
      <c r="B13665" s="78" t="s">
        <v>53747</v>
      </c>
      <c r="C13665" s="53">
        <v>169</v>
      </c>
      <c r="D13665" s="53">
        <v>30.68</v>
      </c>
      <c r="E13665" s="65" t="s">
        <v>24</v>
      </c>
    </row>
    <row r="13666" spans="2:5">
      <c r="B13666" s="78" t="s">
        <v>53747</v>
      </c>
      <c r="C13666" s="53">
        <v>110</v>
      </c>
      <c r="D13666" s="53">
        <v>30.68</v>
      </c>
      <c r="E13666" s="65" t="s">
        <v>24</v>
      </c>
    </row>
    <row r="13667" spans="2:5">
      <c r="B13667" s="78" t="s">
        <v>53748</v>
      </c>
      <c r="C13667" s="53">
        <v>89</v>
      </c>
      <c r="D13667" s="53">
        <v>30.7</v>
      </c>
      <c r="E13667" s="65" t="s">
        <v>21</v>
      </c>
    </row>
    <row r="13668" spans="2:5">
      <c r="B13668" s="78" t="s">
        <v>53749</v>
      </c>
      <c r="C13668" s="53">
        <v>140</v>
      </c>
      <c r="D13668" s="53">
        <v>30.7</v>
      </c>
      <c r="E13668" s="65" t="s">
        <v>24</v>
      </c>
    </row>
    <row r="13669" spans="2:5">
      <c r="B13669" s="78" t="s">
        <v>53749</v>
      </c>
      <c r="C13669" s="53">
        <v>116</v>
      </c>
      <c r="D13669" s="53">
        <v>30.7</v>
      </c>
      <c r="E13669" s="65" t="s">
        <v>21</v>
      </c>
    </row>
    <row r="13670" spans="2:5">
      <c r="B13670" s="78" t="s">
        <v>53750</v>
      </c>
      <c r="C13670" s="53">
        <v>124</v>
      </c>
      <c r="D13670" s="53">
        <v>30.7</v>
      </c>
      <c r="E13670" s="65" t="s">
        <v>21</v>
      </c>
    </row>
    <row r="13671" spans="2:5">
      <c r="B13671" s="78" t="s">
        <v>53750</v>
      </c>
      <c r="C13671" s="53">
        <v>234</v>
      </c>
      <c r="D13671" s="53">
        <v>30.7</v>
      </c>
      <c r="E13671" s="65" t="s">
        <v>24</v>
      </c>
    </row>
    <row r="13672" spans="2:5">
      <c r="B13672" s="78" t="s">
        <v>53751</v>
      </c>
      <c r="C13672" s="53">
        <v>27</v>
      </c>
      <c r="D13672" s="53">
        <v>30.7</v>
      </c>
      <c r="E13672" s="65" t="s">
        <v>13</v>
      </c>
    </row>
    <row r="13673" spans="2:5">
      <c r="B13673" s="78" t="s">
        <v>53752</v>
      </c>
      <c r="C13673" s="53">
        <v>302</v>
      </c>
      <c r="D13673" s="53">
        <v>30.69</v>
      </c>
      <c r="E13673" s="65" t="s">
        <v>24</v>
      </c>
    </row>
    <row r="13674" spans="2:5">
      <c r="B13674" s="78" t="s">
        <v>53753</v>
      </c>
      <c r="C13674" s="53">
        <v>191</v>
      </c>
      <c r="D13674" s="53">
        <v>30.68</v>
      </c>
      <c r="E13674" s="65" t="s">
        <v>21</v>
      </c>
    </row>
    <row r="13675" spans="2:5">
      <c r="B13675" s="78" t="s">
        <v>53753</v>
      </c>
      <c r="C13675" s="53">
        <v>113</v>
      </c>
      <c r="D13675" s="53">
        <v>30.68</v>
      </c>
      <c r="E13675" s="65" t="s">
        <v>21</v>
      </c>
    </row>
    <row r="13676" spans="2:5">
      <c r="B13676" s="78" t="s">
        <v>53754</v>
      </c>
      <c r="C13676" s="53">
        <v>44</v>
      </c>
      <c r="D13676" s="53">
        <v>30.67</v>
      </c>
      <c r="E13676" s="65" t="s">
        <v>13</v>
      </c>
    </row>
    <row r="13677" spans="2:5">
      <c r="B13677" s="78" t="s">
        <v>53754</v>
      </c>
      <c r="C13677" s="53">
        <v>188</v>
      </c>
      <c r="D13677" s="53">
        <v>30.67</v>
      </c>
      <c r="E13677" s="65" t="s">
        <v>24</v>
      </c>
    </row>
    <row r="13678" spans="2:5">
      <c r="B13678" s="78" t="s">
        <v>53755</v>
      </c>
      <c r="C13678" s="53">
        <v>109</v>
      </c>
      <c r="D13678" s="53">
        <v>30.7</v>
      </c>
      <c r="E13678" s="65" t="s">
        <v>21</v>
      </c>
    </row>
    <row r="13679" spans="2:5">
      <c r="B13679" s="78" t="s">
        <v>53756</v>
      </c>
      <c r="C13679" s="53">
        <v>54</v>
      </c>
      <c r="D13679" s="53">
        <v>30.71</v>
      </c>
      <c r="E13679" s="65" t="s">
        <v>13</v>
      </c>
    </row>
    <row r="13680" spans="2:5">
      <c r="B13680" s="78" t="s">
        <v>53756</v>
      </c>
      <c r="C13680" s="53">
        <v>555</v>
      </c>
      <c r="D13680" s="53">
        <v>30.7</v>
      </c>
      <c r="E13680" s="65" t="s">
        <v>24</v>
      </c>
    </row>
    <row r="13681" spans="2:5">
      <c r="B13681" s="78" t="s">
        <v>53756</v>
      </c>
      <c r="C13681" s="53">
        <v>49</v>
      </c>
      <c r="D13681" s="53">
        <v>30.7</v>
      </c>
      <c r="E13681" s="65" t="s">
        <v>13</v>
      </c>
    </row>
    <row r="13682" spans="2:5">
      <c r="B13682" s="78" t="s">
        <v>53757</v>
      </c>
      <c r="C13682" s="53">
        <v>419</v>
      </c>
      <c r="D13682" s="53">
        <v>30.7</v>
      </c>
      <c r="E13682" s="65" t="s">
        <v>21</v>
      </c>
    </row>
    <row r="13683" spans="2:5">
      <c r="B13683" s="78" t="s">
        <v>53757</v>
      </c>
      <c r="C13683" s="53">
        <v>473</v>
      </c>
      <c r="D13683" s="53">
        <v>30.7</v>
      </c>
      <c r="E13683" s="65" t="s">
        <v>24</v>
      </c>
    </row>
    <row r="13684" spans="2:5">
      <c r="B13684" s="78" t="s">
        <v>53758</v>
      </c>
      <c r="C13684" s="53">
        <v>69</v>
      </c>
      <c r="D13684" s="53">
        <v>30.7</v>
      </c>
      <c r="E13684" s="65" t="s">
        <v>13</v>
      </c>
    </row>
    <row r="13685" spans="2:5">
      <c r="B13685" s="78" t="s">
        <v>53758</v>
      </c>
      <c r="C13685" s="53">
        <v>250</v>
      </c>
      <c r="D13685" s="53">
        <v>30.7</v>
      </c>
      <c r="E13685" s="65" t="s">
        <v>24</v>
      </c>
    </row>
    <row r="13686" spans="2:5">
      <c r="B13686" s="78" t="s">
        <v>53759</v>
      </c>
      <c r="C13686" s="53">
        <v>105</v>
      </c>
      <c r="D13686" s="53">
        <v>30.69</v>
      </c>
      <c r="E13686" s="65" t="s">
        <v>13</v>
      </c>
    </row>
    <row r="13687" spans="2:5">
      <c r="B13687" s="78" t="s">
        <v>53759</v>
      </c>
      <c r="C13687" s="53">
        <v>439</v>
      </c>
      <c r="D13687" s="53">
        <v>30.69</v>
      </c>
      <c r="E13687" s="65" t="s">
        <v>21</v>
      </c>
    </row>
    <row r="13688" spans="2:5">
      <c r="B13688" s="78" t="s">
        <v>53759</v>
      </c>
      <c r="C13688" s="53">
        <v>557</v>
      </c>
      <c r="D13688" s="53">
        <v>30.69</v>
      </c>
      <c r="E13688" s="65" t="s">
        <v>24</v>
      </c>
    </row>
    <row r="13689" spans="2:5">
      <c r="B13689" s="78" t="s">
        <v>53759</v>
      </c>
      <c r="C13689" s="53">
        <v>174</v>
      </c>
      <c r="D13689" s="53">
        <v>30.69</v>
      </c>
      <c r="E13689" s="65" t="s">
        <v>24</v>
      </c>
    </row>
    <row r="13690" spans="2:5">
      <c r="B13690" s="78" t="s">
        <v>53759</v>
      </c>
      <c r="C13690" s="53">
        <v>116</v>
      </c>
      <c r="D13690" s="53">
        <v>30.69</v>
      </c>
      <c r="E13690" s="65" t="s">
        <v>13</v>
      </c>
    </row>
    <row r="13691" spans="2:5">
      <c r="B13691" s="78" t="s">
        <v>53759</v>
      </c>
      <c r="C13691" s="53">
        <v>198</v>
      </c>
      <c r="D13691" s="53">
        <v>30.69</v>
      </c>
      <c r="E13691" s="65" t="s">
        <v>21</v>
      </c>
    </row>
    <row r="13692" spans="2:5">
      <c r="B13692" s="78" t="s">
        <v>53759</v>
      </c>
      <c r="C13692" s="53">
        <v>65</v>
      </c>
      <c r="D13692" s="53">
        <v>30.69</v>
      </c>
      <c r="E13692" s="65" t="s">
        <v>21</v>
      </c>
    </row>
    <row r="13693" spans="2:5">
      <c r="B13693" s="78" t="s">
        <v>53759</v>
      </c>
      <c r="C13693" s="53">
        <v>684</v>
      </c>
      <c r="D13693" s="53">
        <v>30.69</v>
      </c>
      <c r="E13693" s="65" t="s">
        <v>24</v>
      </c>
    </row>
    <row r="13694" spans="2:5">
      <c r="B13694" s="78" t="s">
        <v>53760</v>
      </c>
      <c r="C13694" s="53">
        <v>409</v>
      </c>
      <c r="D13694" s="53">
        <v>30.68</v>
      </c>
      <c r="E13694" s="65" t="s">
        <v>24</v>
      </c>
    </row>
    <row r="13695" spans="2:5">
      <c r="B13695" s="78" t="s">
        <v>53760</v>
      </c>
      <c r="C13695" s="53">
        <v>153</v>
      </c>
      <c r="D13695" s="53">
        <v>30.68</v>
      </c>
      <c r="E13695" s="65" t="s">
        <v>21</v>
      </c>
    </row>
    <row r="13696" spans="2:5">
      <c r="B13696" s="78" t="s">
        <v>53761</v>
      </c>
      <c r="C13696" s="53">
        <v>120</v>
      </c>
      <c r="D13696" s="53">
        <v>30.71</v>
      </c>
      <c r="E13696" s="65" t="s">
        <v>21</v>
      </c>
    </row>
    <row r="13697" spans="2:5">
      <c r="B13697" s="78" t="s">
        <v>53762</v>
      </c>
      <c r="C13697" s="53">
        <v>269</v>
      </c>
      <c r="D13697" s="53">
        <v>30.7</v>
      </c>
      <c r="E13697" s="65" t="s">
        <v>21</v>
      </c>
    </row>
    <row r="13698" spans="2:5">
      <c r="B13698" s="78" t="s">
        <v>53763</v>
      </c>
      <c r="C13698" s="53">
        <v>89</v>
      </c>
      <c r="D13698" s="53">
        <v>30.69</v>
      </c>
      <c r="E13698" s="65" t="s">
        <v>24</v>
      </c>
    </row>
    <row r="13699" spans="2:5">
      <c r="B13699" s="78" t="s">
        <v>53764</v>
      </c>
      <c r="C13699" s="53">
        <v>189</v>
      </c>
      <c r="D13699" s="53">
        <v>30.69</v>
      </c>
      <c r="E13699" s="65" t="s">
        <v>21</v>
      </c>
    </row>
    <row r="13700" spans="2:5">
      <c r="B13700" s="78" t="s">
        <v>53764</v>
      </c>
      <c r="C13700" s="53">
        <v>619</v>
      </c>
      <c r="D13700" s="53">
        <v>30.69</v>
      </c>
      <c r="E13700" s="65" t="s">
        <v>24</v>
      </c>
    </row>
    <row r="13701" spans="2:5">
      <c r="B13701" s="78" t="s">
        <v>53764</v>
      </c>
      <c r="C13701" s="53">
        <v>100</v>
      </c>
      <c r="D13701" s="53">
        <v>30.68</v>
      </c>
      <c r="E13701" s="65" t="s">
        <v>13</v>
      </c>
    </row>
    <row r="13702" spans="2:5">
      <c r="B13702" s="78" t="s">
        <v>53764</v>
      </c>
      <c r="C13702" s="53">
        <v>66</v>
      </c>
      <c r="D13702" s="53">
        <v>30.69</v>
      </c>
      <c r="E13702" s="65" t="s">
        <v>22</v>
      </c>
    </row>
    <row r="13703" spans="2:5">
      <c r="B13703" s="78" t="s">
        <v>53764</v>
      </c>
      <c r="C13703" s="53">
        <v>21</v>
      </c>
      <c r="D13703" s="53">
        <v>30.69</v>
      </c>
      <c r="E13703" s="65" t="s">
        <v>22</v>
      </c>
    </row>
    <row r="13704" spans="2:5">
      <c r="B13704" s="78" t="s">
        <v>53764</v>
      </c>
      <c r="C13704" s="53">
        <v>196</v>
      </c>
      <c r="D13704" s="53">
        <v>30.68</v>
      </c>
      <c r="E13704" s="65" t="s">
        <v>24</v>
      </c>
    </row>
    <row r="13705" spans="2:5">
      <c r="B13705" s="78" t="s">
        <v>53764</v>
      </c>
      <c r="C13705" s="53">
        <v>186</v>
      </c>
      <c r="D13705" s="53">
        <v>30.68</v>
      </c>
      <c r="E13705" s="65" t="s">
        <v>24</v>
      </c>
    </row>
    <row r="13706" spans="2:5">
      <c r="B13706" s="78" t="s">
        <v>53765</v>
      </c>
      <c r="C13706" s="53">
        <v>92</v>
      </c>
      <c r="D13706" s="53">
        <v>30.67</v>
      </c>
      <c r="E13706" s="65" t="s">
        <v>24</v>
      </c>
    </row>
    <row r="13707" spans="2:5">
      <c r="B13707" s="78" t="s">
        <v>53766</v>
      </c>
      <c r="C13707" s="53">
        <v>49</v>
      </c>
      <c r="D13707" s="53">
        <v>30.69</v>
      </c>
      <c r="E13707" s="65" t="s">
        <v>13</v>
      </c>
    </row>
    <row r="13708" spans="2:5">
      <c r="B13708" s="78" t="s">
        <v>53766</v>
      </c>
      <c r="C13708" s="53">
        <v>74</v>
      </c>
      <c r="D13708" s="53">
        <v>30.69</v>
      </c>
      <c r="E13708" s="65" t="s">
        <v>21</v>
      </c>
    </row>
    <row r="13709" spans="2:5">
      <c r="B13709" s="78" t="s">
        <v>53766</v>
      </c>
      <c r="C13709" s="53">
        <v>74</v>
      </c>
      <c r="D13709" s="53">
        <v>30.69</v>
      </c>
      <c r="E13709" s="65" t="s">
        <v>24</v>
      </c>
    </row>
    <row r="13710" spans="2:5">
      <c r="B13710" s="78" t="s">
        <v>53767</v>
      </c>
      <c r="C13710" s="53">
        <v>267</v>
      </c>
      <c r="D13710" s="53">
        <v>30.68</v>
      </c>
      <c r="E13710" s="65" t="s">
        <v>24</v>
      </c>
    </row>
    <row r="13711" spans="2:5">
      <c r="B13711" s="78" t="s">
        <v>53768</v>
      </c>
      <c r="C13711" s="53">
        <v>73</v>
      </c>
      <c r="D13711" s="53">
        <v>30.68</v>
      </c>
      <c r="E13711" s="65" t="s">
        <v>24</v>
      </c>
    </row>
    <row r="13712" spans="2:5">
      <c r="B13712" s="78" t="s">
        <v>53768</v>
      </c>
      <c r="C13712" s="53">
        <v>119</v>
      </c>
      <c r="D13712" s="53">
        <v>30.68</v>
      </c>
      <c r="E13712" s="65" t="s">
        <v>21</v>
      </c>
    </row>
    <row r="13713" spans="2:5">
      <c r="B13713" s="78" t="s">
        <v>53769</v>
      </c>
      <c r="C13713" s="53">
        <v>118</v>
      </c>
      <c r="D13713" s="53">
        <v>30.7</v>
      </c>
      <c r="E13713" s="65" t="s">
        <v>21</v>
      </c>
    </row>
    <row r="13714" spans="2:5">
      <c r="B13714" s="78" t="s">
        <v>53769</v>
      </c>
      <c r="C13714" s="53">
        <v>138</v>
      </c>
      <c r="D13714" s="53">
        <v>30.7</v>
      </c>
      <c r="E13714" s="65" t="s">
        <v>24</v>
      </c>
    </row>
    <row r="13715" spans="2:5">
      <c r="B13715" s="78" t="s">
        <v>53770</v>
      </c>
      <c r="C13715" s="53">
        <v>16</v>
      </c>
      <c r="D13715" s="53">
        <v>30.68</v>
      </c>
      <c r="E13715" s="65" t="s">
        <v>21</v>
      </c>
    </row>
    <row r="13716" spans="2:5">
      <c r="B13716" s="78" t="s">
        <v>53770</v>
      </c>
      <c r="C13716" s="53">
        <v>50</v>
      </c>
      <c r="D13716" s="53">
        <v>30.68</v>
      </c>
      <c r="E13716" s="65" t="s">
        <v>21</v>
      </c>
    </row>
    <row r="13717" spans="2:5">
      <c r="B13717" s="78" t="s">
        <v>53770</v>
      </c>
      <c r="C13717" s="53">
        <v>139</v>
      </c>
      <c r="D13717" s="53">
        <v>30.68</v>
      </c>
      <c r="E13717" s="65" t="s">
        <v>24</v>
      </c>
    </row>
    <row r="13718" spans="2:5">
      <c r="B13718" s="78" t="s">
        <v>53771</v>
      </c>
      <c r="C13718" s="53">
        <v>41</v>
      </c>
      <c r="D13718" s="53">
        <v>30.66</v>
      </c>
      <c r="E13718" s="65" t="s">
        <v>24</v>
      </c>
    </row>
    <row r="13719" spans="2:5">
      <c r="B13719" s="78" t="s">
        <v>53772</v>
      </c>
      <c r="C13719" s="53">
        <v>66</v>
      </c>
      <c r="D13719" s="53">
        <v>30.67</v>
      </c>
      <c r="E13719" s="65" t="s">
        <v>21</v>
      </c>
    </row>
    <row r="13720" spans="2:5">
      <c r="B13720" s="78" t="s">
        <v>53772</v>
      </c>
      <c r="C13720" s="53">
        <v>133</v>
      </c>
      <c r="D13720" s="53">
        <v>30.67</v>
      </c>
      <c r="E13720" s="65" t="s">
        <v>24</v>
      </c>
    </row>
    <row r="13721" spans="2:5">
      <c r="B13721" s="78" t="s">
        <v>53772</v>
      </c>
      <c r="C13721" s="53">
        <v>65</v>
      </c>
      <c r="D13721" s="53">
        <v>30.67</v>
      </c>
      <c r="E13721" s="65" t="s">
        <v>22</v>
      </c>
    </row>
    <row r="13722" spans="2:5">
      <c r="B13722" s="78" t="s">
        <v>53773</v>
      </c>
      <c r="C13722" s="53">
        <v>129</v>
      </c>
      <c r="D13722" s="53">
        <v>30.66</v>
      </c>
      <c r="E13722" s="65" t="s">
        <v>24</v>
      </c>
    </row>
    <row r="13723" spans="2:5">
      <c r="B13723" s="78" t="s">
        <v>53774</v>
      </c>
      <c r="C13723" s="53">
        <v>221</v>
      </c>
      <c r="D13723" s="53">
        <v>30.66</v>
      </c>
      <c r="E13723" s="65" t="s">
        <v>24</v>
      </c>
    </row>
    <row r="13724" spans="2:5">
      <c r="B13724" s="78" t="s">
        <v>53775</v>
      </c>
      <c r="C13724" s="53">
        <v>93</v>
      </c>
      <c r="D13724" s="53">
        <v>30.65</v>
      </c>
      <c r="E13724" s="65" t="s">
        <v>13</v>
      </c>
    </row>
    <row r="13725" spans="2:5">
      <c r="B13725" s="78" t="s">
        <v>53775</v>
      </c>
      <c r="C13725" s="53">
        <v>111</v>
      </c>
      <c r="D13725" s="53">
        <v>30.65</v>
      </c>
      <c r="E13725" s="65" t="s">
        <v>21</v>
      </c>
    </row>
    <row r="13726" spans="2:5">
      <c r="B13726" s="78" t="s">
        <v>53775</v>
      </c>
      <c r="C13726" s="53">
        <v>166</v>
      </c>
      <c r="D13726" s="53">
        <v>30.65</v>
      </c>
      <c r="E13726" s="65" t="s">
        <v>24</v>
      </c>
    </row>
    <row r="13727" spans="2:5">
      <c r="B13727" s="78" t="s">
        <v>53775</v>
      </c>
      <c r="C13727" s="53">
        <v>65</v>
      </c>
      <c r="D13727" s="53">
        <v>30.65</v>
      </c>
      <c r="E13727" s="65" t="s">
        <v>22</v>
      </c>
    </row>
    <row r="13728" spans="2:5">
      <c r="B13728" s="78" t="s">
        <v>53775</v>
      </c>
      <c r="C13728" s="53">
        <v>147</v>
      </c>
      <c r="D13728" s="53">
        <v>30.65</v>
      </c>
      <c r="E13728" s="65" t="s">
        <v>22</v>
      </c>
    </row>
    <row r="13729" spans="2:5">
      <c r="B13729" s="78" t="s">
        <v>53775</v>
      </c>
      <c r="C13729" s="53">
        <v>46</v>
      </c>
      <c r="D13729" s="53">
        <v>30.65</v>
      </c>
      <c r="E13729" s="65" t="s">
        <v>22</v>
      </c>
    </row>
    <row r="13730" spans="2:5">
      <c r="B13730" s="78" t="s">
        <v>53775</v>
      </c>
      <c r="C13730" s="53">
        <v>250</v>
      </c>
      <c r="D13730" s="53">
        <v>30.65</v>
      </c>
      <c r="E13730" s="65" t="s">
        <v>22</v>
      </c>
    </row>
    <row r="13731" spans="2:5">
      <c r="B13731" s="78" t="s">
        <v>53775</v>
      </c>
      <c r="C13731" s="53">
        <v>9</v>
      </c>
      <c r="D13731" s="53">
        <v>30.65</v>
      </c>
      <c r="E13731" s="65" t="s">
        <v>22</v>
      </c>
    </row>
    <row r="13732" spans="2:5">
      <c r="B13732" s="78" t="s">
        <v>53776</v>
      </c>
      <c r="C13732" s="53">
        <v>67</v>
      </c>
      <c r="D13732" s="53">
        <v>30.65</v>
      </c>
      <c r="E13732" s="65" t="s">
        <v>22</v>
      </c>
    </row>
    <row r="13733" spans="2:5">
      <c r="B13733" s="78" t="s">
        <v>53776</v>
      </c>
      <c r="C13733" s="53">
        <v>56</v>
      </c>
      <c r="D13733" s="53">
        <v>30.65</v>
      </c>
      <c r="E13733" s="65" t="s">
        <v>22</v>
      </c>
    </row>
    <row r="13734" spans="2:5">
      <c r="B13734" s="78" t="s">
        <v>53777</v>
      </c>
      <c r="C13734" s="53">
        <v>129</v>
      </c>
      <c r="D13734" s="53">
        <v>30.64</v>
      </c>
      <c r="E13734" s="65" t="s">
        <v>24</v>
      </c>
    </row>
    <row r="13735" spans="2:5">
      <c r="B13735" s="78" t="s">
        <v>53778</v>
      </c>
      <c r="C13735" s="53">
        <v>101</v>
      </c>
      <c r="D13735" s="53">
        <v>30.63</v>
      </c>
      <c r="E13735" s="65" t="s">
        <v>24</v>
      </c>
    </row>
    <row r="13736" spans="2:5">
      <c r="B13736" s="78" t="s">
        <v>53779</v>
      </c>
      <c r="C13736" s="53">
        <v>125</v>
      </c>
      <c r="D13736" s="53">
        <v>30.63</v>
      </c>
      <c r="E13736" s="65" t="s">
        <v>24</v>
      </c>
    </row>
    <row r="13737" spans="2:5">
      <c r="B13737" s="78" t="s">
        <v>53780</v>
      </c>
      <c r="C13737" s="53">
        <v>140</v>
      </c>
      <c r="D13737" s="53">
        <v>30.63</v>
      </c>
      <c r="E13737" s="65" t="s">
        <v>21</v>
      </c>
    </row>
    <row r="13738" spans="2:5">
      <c r="B13738" s="78" t="s">
        <v>53780</v>
      </c>
      <c r="C13738" s="53">
        <v>154</v>
      </c>
      <c r="D13738" s="53">
        <v>30.62</v>
      </c>
      <c r="E13738" s="65" t="s">
        <v>21</v>
      </c>
    </row>
    <row r="13739" spans="2:5">
      <c r="B13739" s="78" t="s">
        <v>53780</v>
      </c>
      <c r="C13739" s="53">
        <v>72</v>
      </c>
      <c r="D13739" s="53">
        <v>30.62</v>
      </c>
      <c r="E13739" s="65" t="s">
        <v>24</v>
      </c>
    </row>
    <row r="13740" spans="2:5">
      <c r="B13740" s="78" t="s">
        <v>53781</v>
      </c>
      <c r="C13740" s="53">
        <v>53</v>
      </c>
      <c r="D13740" s="53">
        <v>30.62</v>
      </c>
      <c r="E13740" s="65" t="s">
        <v>13</v>
      </c>
    </row>
    <row r="13741" spans="2:5">
      <c r="B13741" s="78" t="s">
        <v>53782</v>
      </c>
      <c r="C13741" s="53">
        <v>67</v>
      </c>
      <c r="D13741" s="53">
        <v>30.61</v>
      </c>
      <c r="E13741" s="65" t="s">
        <v>21</v>
      </c>
    </row>
    <row r="13742" spans="2:5">
      <c r="B13742" s="78" t="s">
        <v>53783</v>
      </c>
      <c r="C13742" s="53">
        <v>72</v>
      </c>
      <c r="D13742" s="53">
        <v>30.6</v>
      </c>
      <c r="E13742" s="65" t="s">
        <v>24</v>
      </c>
    </row>
    <row r="13743" spans="2:5">
      <c r="B13743" s="78" t="s">
        <v>53784</v>
      </c>
      <c r="C13743" s="53">
        <v>56</v>
      </c>
      <c r="D13743" s="53">
        <v>30.56</v>
      </c>
      <c r="E13743" s="65" t="s">
        <v>24</v>
      </c>
    </row>
    <row r="13744" spans="2:5">
      <c r="B13744" s="78" t="s">
        <v>53785</v>
      </c>
      <c r="C13744" s="53">
        <v>125</v>
      </c>
      <c r="D13744" s="53">
        <v>30.55</v>
      </c>
      <c r="E13744" s="65" t="s">
        <v>24</v>
      </c>
    </row>
    <row r="13745" spans="2:5">
      <c r="B13745" s="78" t="s">
        <v>53786</v>
      </c>
      <c r="C13745" s="53">
        <v>59</v>
      </c>
      <c r="D13745" s="53">
        <v>30.55</v>
      </c>
      <c r="E13745" s="65" t="s">
        <v>22</v>
      </c>
    </row>
    <row r="13746" spans="2:5">
      <c r="B13746" s="78" t="s">
        <v>53787</v>
      </c>
      <c r="C13746" s="53">
        <v>92</v>
      </c>
      <c r="D13746" s="53">
        <v>30.54</v>
      </c>
      <c r="E13746" s="65" t="s">
        <v>21</v>
      </c>
    </row>
    <row r="13747" spans="2:5">
      <c r="B13747" s="78" t="s">
        <v>53787</v>
      </c>
      <c r="C13747" s="53">
        <v>277</v>
      </c>
      <c r="D13747" s="53">
        <v>30.54</v>
      </c>
      <c r="E13747" s="65" t="s">
        <v>24</v>
      </c>
    </row>
    <row r="13748" spans="2:5">
      <c r="B13748" s="78" t="s">
        <v>53788</v>
      </c>
      <c r="C13748" s="53">
        <v>85</v>
      </c>
      <c r="D13748" s="53">
        <v>30.54</v>
      </c>
      <c r="E13748" s="65" t="s">
        <v>21</v>
      </c>
    </row>
    <row r="13749" spans="2:5">
      <c r="B13749" s="78" t="s">
        <v>53789</v>
      </c>
      <c r="C13749" s="53">
        <v>63</v>
      </c>
      <c r="D13749" s="53">
        <v>30.55</v>
      </c>
      <c r="E13749" s="65" t="s">
        <v>22</v>
      </c>
    </row>
    <row r="13750" spans="2:5">
      <c r="B13750" s="78" t="s">
        <v>53790</v>
      </c>
      <c r="C13750" s="53">
        <v>324</v>
      </c>
      <c r="D13750" s="53">
        <v>30.55</v>
      </c>
      <c r="E13750" s="65" t="s">
        <v>24</v>
      </c>
    </row>
    <row r="13751" spans="2:5">
      <c r="B13751" s="78" t="s">
        <v>53790</v>
      </c>
      <c r="C13751" s="53">
        <v>97</v>
      </c>
      <c r="D13751" s="53">
        <v>30.55</v>
      </c>
      <c r="E13751" s="65" t="s">
        <v>21</v>
      </c>
    </row>
    <row r="13752" spans="2:5">
      <c r="B13752" s="78" t="s">
        <v>53791</v>
      </c>
      <c r="C13752" s="53">
        <v>379</v>
      </c>
      <c r="D13752" s="53">
        <v>30.54</v>
      </c>
      <c r="E13752" s="65" t="s">
        <v>24</v>
      </c>
    </row>
    <row r="13753" spans="2:5">
      <c r="B13753" s="78" t="s">
        <v>53791</v>
      </c>
      <c r="C13753" s="53">
        <v>128</v>
      </c>
      <c r="D13753" s="53">
        <v>30.54</v>
      </c>
      <c r="E13753" s="65" t="s">
        <v>24</v>
      </c>
    </row>
    <row r="13754" spans="2:5">
      <c r="B13754" s="78" t="s">
        <v>53792</v>
      </c>
      <c r="C13754" s="53">
        <v>4</v>
      </c>
      <c r="D13754" s="53">
        <v>30.57</v>
      </c>
      <c r="E13754" s="65" t="s">
        <v>21</v>
      </c>
    </row>
    <row r="13755" spans="2:5">
      <c r="B13755" s="78" t="s">
        <v>53792</v>
      </c>
      <c r="C13755" s="53">
        <v>112</v>
      </c>
      <c r="D13755" s="53">
        <v>30.57</v>
      </c>
      <c r="E13755" s="65" t="s">
        <v>21</v>
      </c>
    </row>
    <row r="13756" spans="2:5">
      <c r="B13756" s="78" t="s">
        <v>53792</v>
      </c>
      <c r="C13756" s="53">
        <v>459</v>
      </c>
      <c r="D13756" s="53">
        <v>30.57</v>
      </c>
      <c r="E13756" s="65" t="s">
        <v>24</v>
      </c>
    </row>
    <row r="13757" spans="2:5">
      <c r="B13757" s="78" t="s">
        <v>53793</v>
      </c>
      <c r="C13757" s="53">
        <v>102</v>
      </c>
      <c r="D13757" s="53">
        <v>30.55</v>
      </c>
      <c r="E13757" s="65" t="s">
        <v>13</v>
      </c>
    </row>
    <row r="13758" spans="2:5">
      <c r="B13758" s="78" t="s">
        <v>53793</v>
      </c>
      <c r="C13758" s="53">
        <v>196</v>
      </c>
      <c r="D13758" s="53">
        <v>30.55</v>
      </c>
      <c r="E13758" s="65" t="s">
        <v>21</v>
      </c>
    </row>
    <row r="13759" spans="2:5">
      <c r="B13759" s="78" t="s">
        <v>53793</v>
      </c>
      <c r="C13759" s="53">
        <v>481</v>
      </c>
      <c r="D13759" s="53">
        <v>30.55</v>
      </c>
      <c r="E13759" s="65" t="s">
        <v>24</v>
      </c>
    </row>
    <row r="13760" spans="2:5">
      <c r="B13760" s="78" t="s">
        <v>53793</v>
      </c>
      <c r="C13760" s="53">
        <v>112</v>
      </c>
      <c r="D13760" s="53">
        <v>30.55</v>
      </c>
      <c r="E13760" s="65" t="s">
        <v>22</v>
      </c>
    </row>
    <row r="13761" spans="2:5">
      <c r="B13761" s="78" t="s">
        <v>53794</v>
      </c>
      <c r="C13761" s="53">
        <v>247</v>
      </c>
      <c r="D13761" s="53">
        <v>30.54</v>
      </c>
      <c r="E13761" s="65" t="s">
        <v>24</v>
      </c>
    </row>
    <row r="13762" spans="2:5">
      <c r="B13762" s="78" t="s">
        <v>53795</v>
      </c>
      <c r="C13762" s="53">
        <v>233</v>
      </c>
      <c r="D13762" s="53">
        <v>30.53</v>
      </c>
      <c r="E13762" s="65" t="s">
        <v>24</v>
      </c>
    </row>
    <row r="13763" spans="2:5">
      <c r="B13763" s="78" t="s">
        <v>53796</v>
      </c>
      <c r="C13763" s="53">
        <v>260</v>
      </c>
      <c r="D13763" s="53">
        <v>30.53</v>
      </c>
      <c r="E13763" s="65" t="s">
        <v>24</v>
      </c>
    </row>
    <row r="13764" spans="2:5">
      <c r="B13764" s="78" t="s">
        <v>53797</v>
      </c>
      <c r="C13764" s="53">
        <v>60</v>
      </c>
      <c r="D13764" s="53">
        <v>30.54</v>
      </c>
      <c r="E13764" s="65" t="s">
        <v>21</v>
      </c>
    </row>
    <row r="13765" spans="2:5">
      <c r="B13765" s="78" t="s">
        <v>53798</v>
      </c>
      <c r="C13765" s="53">
        <v>62</v>
      </c>
      <c r="D13765" s="53">
        <v>30.55</v>
      </c>
      <c r="E13765" s="65" t="s">
        <v>21</v>
      </c>
    </row>
    <row r="13766" spans="2:5">
      <c r="B13766" s="78" t="s">
        <v>53799</v>
      </c>
      <c r="C13766" s="53">
        <v>65</v>
      </c>
      <c r="D13766" s="53">
        <v>30.55</v>
      </c>
      <c r="E13766" s="65" t="s">
        <v>21</v>
      </c>
    </row>
    <row r="13767" spans="2:5">
      <c r="B13767" s="78" t="s">
        <v>53800</v>
      </c>
      <c r="C13767" s="53">
        <v>64</v>
      </c>
      <c r="D13767" s="53">
        <v>30.55</v>
      </c>
      <c r="E13767" s="65" t="s">
        <v>21</v>
      </c>
    </row>
    <row r="13768" spans="2:5">
      <c r="B13768" s="78" t="s">
        <v>53801</v>
      </c>
      <c r="C13768" s="53">
        <v>73</v>
      </c>
      <c r="D13768" s="53">
        <v>30.54</v>
      </c>
      <c r="E13768" s="65" t="s">
        <v>13</v>
      </c>
    </row>
    <row r="13769" spans="2:5">
      <c r="B13769" s="78" t="s">
        <v>53801</v>
      </c>
      <c r="C13769" s="53">
        <v>156</v>
      </c>
      <c r="D13769" s="53">
        <v>30.54</v>
      </c>
      <c r="E13769" s="65" t="s">
        <v>21</v>
      </c>
    </row>
    <row r="13770" spans="2:5">
      <c r="B13770" s="78" t="s">
        <v>53801</v>
      </c>
      <c r="C13770" s="53">
        <v>388</v>
      </c>
      <c r="D13770" s="53">
        <v>30.54</v>
      </c>
      <c r="E13770" s="65" t="s">
        <v>24</v>
      </c>
    </row>
    <row r="13771" spans="2:5">
      <c r="B13771" s="78" t="s">
        <v>53802</v>
      </c>
      <c r="C13771" s="53">
        <v>92</v>
      </c>
      <c r="D13771" s="53">
        <v>30.54</v>
      </c>
      <c r="E13771" s="65" t="s">
        <v>22</v>
      </c>
    </row>
    <row r="13772" spans="2:5">
      <c r="B13772" s="78" t="s">
        <v>53803</v>
      </c>
      <c r="C13772" s="53">
        <v>43</v>
      </c>
      <c r="D13772" s="53">
        <v>30.53</v>
      </c>
      <c r="E13772" s="65" t="s">
        <v>13</v>
      </c>
    </row>
    <row r="13773" spans="2:5">
      <c r="B13773" s="78" t="s">
        <v>53803</v>
      </c>
      <c r="C13773" s="53">
        <v>180</v>
      </c>
      <c r="D13773" s="53">
        <v>30.53</v>
      </c>
      <c r="E13773" s="65" t="s">
        <v>21</v>
      </c>
    </row>
    <row r="13774" spans="2:5">
      <c r="B13774" s="78" t="s">
        <v>53803</v>
      </c>
      <c r="C13774" s="53">
        <v>426</v>
      </c>
      <c r="D13774" s="53">
        <v>30.53</v>
      </c>
      <c r="E13774" s="65" t="s">
        <v>24</v>
      </c>
    </row>
    <row r="13775" spans="2:5">
      <c r="B13775" s="78" t="s">
        <v>53804</v>
      </c>
      <c r="C13775" s="53">
        <v>22</v>
      </c>
      <c r="D13775" s="53">
        <v>30.53</v>
      </c>
      <c r="E13775" s="65" t="s">
        <v>13</v>
      </c>
    </row>
    <row r="13776" spans="2:5">
      <c r="B13776" s="78" t="s">
        <v>53804</v>
      </c>
      <c r="C13776" s="53">
        <v>208</v>
      </c>
      <c r="D13776" s="53">
        <v>30.53</v>
      </c>
      <c r="E13776" s="65" t="s">
        <v>21</v>
      </c>
    </row>
    <row r="13777" spans="2:5">
      <c r="B13777" s="78" t="s">
        <v>53804</v>
      </c>
      <c r="C13777" s="53">
        <v>175</v>
      </c>
      <c r="D13777" s="53">
        <v>30.53</v>
      </c>
      <c r="E13777" s="65" t="s">
        <v>24</v>
      </c>
    </row>
    <row r="13778" spans="2:5">
      <c r="B13778" s="78" t="s">
        <v>53804</v>
      </c>
      <c r="C13778" s="53">
        <v>11</v>
      </c>
      <c r="D13778" s="53">
        <v>30.53</v>
      </c>
      <c r="E13778" s="65" t="s">
        <v>24</v>
      </c>
    </row>
    <row r="13779" spans="2:5">
      <c r="B13779" s="78" t="s">
        <v>53805</v>
      </c>
      <c r="C13779" s="53">
        <v>30</v>
      </c>
      <c r="D13779" s="53">
        <v>30.52</v>
      </c>
      <c r="E13779" s="65" t="s">
        <v>13</v>
      </c>
    </row>
    <row r="13780" spans="2:5">
      <c r="B13780" s="78" t="s">
        <v>53805</v>
      </c>
      <c r="C13780" s="53">
        <v>147</v>
      </c>
      <c r="D13780" s="53">
        <v>30.52</v>
      </c>
      <c r="E13780" s="65" t="s">
        <v>21</v>
      </c>
    </row>
    <row r="13781" spans="2:5">
      <c r="B13781" s="78" t="s">
        <v>53805</v>
      </c>
      <c r="C13781" s="53">
        <v>138</v>
      </c>
      <c r="D13781" s="53">
        <v>30.52</v>
      </c>
      <c r="E13781" s="65" t="s">
        <v>24</v>
      </c>
    </row>
    <row r="13782" spans="2:5">
      <c r="B13782" s="78" t="s">
        <v>53806</v>
      </c>
      <c r="C13782" s="53">
        <v>75</v>
      </c>
      <c r="D13782" s="53">
        <v>30.48</v>
      </c>
      <c r="E13782" s="65" t="s">
        <v>21</v>
      </c>
    </row>
    <row r="13783" spans="2:5">
      <c r="B13783" s="78" t="s">
        <v>53807</v>
      </c>
      <c r="C13783" s="53">
        <v>19</v>
      </c>
      <c r="D13783" s="53">
        <v>30.47</v>
      </c>
      <c r="E13783" s="65" t="s">
        <v>13</v>
      </c>
    </row>
    <row r="13784" spans="2:5">
      <c r="B13784" s="78" t="s">
        <v>53807</v>
      </c>
      <c r="C13784" s="53">
        <v>130</v>
      </c>
      <c r="D13784" s="53">
        <v>30.47</v>
      </c>
      <c r="E13784" s="65" t="s">
        <v>21</v>
      </c>
    </row>
    <row r="13785" spans="2:5">
      <c r="B13785" s="78" t="s">
        <v>53807</v>
      </c>
      <c r="C13785" s="53">
        <v>122</v>
      </c>
      <c r="D13785" s="53">
        <v>30.46</v>
      </c>
      <c r="E13785" s="65" t="s">
        <v>21</v>
      </c>
    </row>
    <row r="13786" spans="2:5">
      <c r="B13786" s="78" t="s">
        <v>53808</v>
      </c>
      <c r="C13786" s="53">
        <v>131</v>
      </c>
      <c r="D13786" s="53">
        <v>30.47</v>
      </c>
      <c r="E13786" s="65" t="s">
        <v>24</v>
      </c>
    </row>
    <row r="13787" spans="2:5">
      <c r="B13787" s="78" t="s">
        <v>53808</v>
      </c>
      <c r="C13787" s="53">
        <v>30</v>
      </c>
      <c r="D13787" s="53">
        <v>30.46</v>
      </c>
      <c r="E13787" s="65" t="s">
        <v>13</v>
      </c>
    </row>
    <row r="13788" spans="2:5">
      <c r="B13788" s="78" t="s">
        <v>53809</v>
      </c>
      <c r="C13788" s="53">
        <v>131</v>
      </c>
      <c r="D13788" s="53">
        <v>30.46</v>
      </c>
      <c r="E13788" s="65" t="s">
        <v>24</v>
      </c>
    </row>
    <row r="13789" spans="2:5">
      <c r="B13789" s="78" t="s">
        <v>53809</v>
      </c>
      <c r="C13789" s="53">
        <v>137</v>
      </c>
      <c r="D13789" s="53">
        <v>30.45</v>
      </c>
      <c r="E13789" s="65" t="s">
        <v>21</v>
      </c>
    </row>
    <row r="13790" spans="2:5">
      <c r="B13790" s="78" t="s">
        <v>53810</v>
      </c>
      <c r="C13790" s="53">
        <v>70</v>
      </c>
      <c r="D13790" s="53">
        <v>30.44</v>
      </c>
      <c r="E13790" s="65" t="s">
        <v>24</v>
      </c>
    </row>
    <row r="13791" spans="2:5">
      <c r="B13791" s="78" t="s">
        <v>53811</v>
      </c>
      <c r="C13791" s="53">
        <v>79</v>
      </c>
      <c r="D13791" s="53">
        <v>30.42</v>
      </c>
      <c r="E13791" s="65" t="s">
        <v>13</v>
      </c>
    </row>
    <row r="13792" spans="2:5">
      <c r="B13792" s="78" t="s">
        <v>53811</v>
      </c>
      <c r="C13792" s="53">
        <v>78</v>
      </c>
      <c r="D13792" s="53">
        <v>30.42</v>
      </c>
      <c r="E13792" s="65" t="s">
        <v>21</v>
      </c>
    </row>
    <row r="13793" spans="2:5">
      <c r="B13793" s="78" t="s">
        <v>53812</v>
      </c>
      <c r="C13793" s="53">
        <v>131</v>
      </c>
      <c r="D13793" s="53">
        <v>30.42</v>
      </c>
      <c r="E13793" s="65" t="s">
        <v>24</v>
      </c>
    </row>
    <row r="13794" spans="2:5">
      <c r="B13794" s="78" t="s">
        <v>53813</v>
      </c>
      <c r="C13794" s="53">
        <v>66</v>
      </c>
      <c r="D13794" s="53">
        <v>30.44</v>
      </c>
      <c r="E13794" s="65" t="s">
        <v>22</v>
      </c>
    </row>
    <row r="13795" spans="2:5">
      <c r="B13795" s="78" t="s">
        <v>53814</v>
      </c>
      <c r="C13795" s="53">
        <v>175</v>
      </c>
      <c r="D13795" s="53">
        <v>30.45</v>
      </c>
      <c r="E13795" s="65" t="s">
        <v>24</v>
      </c>
    </row>
    <row r="13796" spans="2:5">
      <c r="B13796" s="78" t="s">
        <v>53814</v>
      </c>
      <c r="C13796" s="53">
        <v>107</v>
      </c>
      <c r="D13796" s="53">
        <v>30.45</v>
      </c>
      <c r="E13796" s="65" t="s">
        <v>24</v>
      </c>
    </row>
    <row r="13797" spans="2:5">
      <c r="B13797" s="78" t="s">
        <v>53815</v>
      </c>
      <c r="C13797" s="53">
        <v>233</v>
      </c>
      <c r="D13797" s="53">
        <v>30.43</v>
      </c>
      <c r="E13797" s="65" t="s">
        <v>24</v>
      </c>
    </row>
    <row r="13798" spans="2:5">
      <c r="B13798" s="78" t="s">
        <v>53816</v>
      </c>
      <c r="C13798" s="53">
        <v>175</v>
      </c>
      <c r="D13798" s="53">
        <v>30.42</v>
      </c>
      <c r="E13798" s="65" t="s">
        <v>24</v>
      </c>
    </row>
    <row r="13799" spans="2:5">
      <c r="B13799" s="78" t="s">
        <v>53816</v>
      </c>
      <c r="C13799" s="53">
        <v>61</v>
      </c>
      <c r="D13799" s="53">
        <v>30.42</v>
      </c>
      <c r="E13799" s="65" t="s">
        <v>24</v>
      </c>
    </row>
    <row r="13800" spans="2:5">
      <c r="B13800" s="78" t="s">
        <v>53817</v>
      </c>
      <c r="C13800" s="53">
        <v>59</v>
      </c>
      <c r="D13800" s="53">
        <v>30.42</v>
      </c>
      <c r="E13800" s="65" t="s">
        <v>22</v>
      </c>
    </row>
    <row r="13801" spans="2:5">
      <c r="B13801" s="78" t="s">
        <v>53818</v>
      </c>
      <c r="C13801" s="53">
        <v>123</v>
      </c>
      <c r="D13801" s="53">
        <v>30.42</v>
      </c>
      <c r="E13801" s="65" t="s">
        <v>24</v>
      </c>
    </row>
    <row r="13802" spans="2:5">
      <c r="B13802" s="78" t="s">
        <v>53819</v>
      </c>
      <c r="C13802" s="53">
        <v>235</v>
      </c>
      <c r="D13802" s="53">
        <v>30.45</v>
      </c>
      <c r="E13802" s="65" t="s">
        <v>24</v>
      </c>
    </row>
    <row r="13803" spans="2:5">
      <c r="B13803" s="78" t="s">
        <v>53820</v>
      </c>
      <c r="C13803" s="53">
        <v>60</v>
      </c>
      <c r="D13803" s="53">
        <v>30.45</v>
      </c>
      <c r="E13803" s="65" t="s">
        <v>22</v>
      </c>
    </row>
    <row r="13804" spans="2:5">
      <c r="B13804" s="78" t="s">
        <v>53821</v>
      </c>
      <c r="C13804" s="53">
        <v>61</v>
      </c>
      <c r="D13804" s="53">
        <v>30.45</v>
      </c>
      <c r="E13804" s="65" t="s">
        <v>21</v>
      </c>
    </row>
    <row r="13805" spans="2:5">
      <c r="B13805" s="78" t="s">
        <v>53822</v>
      </c>
      <c r="C13805" s="53">
        <v>139</v>
      </c>
      <c r="D13805" s="53">
        <v>30.47</v>
      </c>
      <c r="E13805" s="65" t="s">
        <v>21</v>
      </c>
    </row>
    <row r="13806" spans="2:5">
      <c r="B13806" s="78" t="s">
        <v>53822</v>
      </c>
      <c r="C13806" s="53">
        <v>19</v>
      </c>
      <c r="D13806" s="53">
        <v>30.46</v>
      </c>
      <c r="E13806" s="65" t="s">
        <v>13</v>
      </c>
    </row>
    <row r="13807" spans="2:5">
      <c r="B13807" s="78" t="s">
        <v>53822</v>
      </c>
      <c r="C13807" s="53">
        <v>374</v>
      </c>
      <c r="D13807" s="53">
        <v>30.47</v>
      </c>
      <c r="E13807" s="65" t="s">
        <v>24</v>
      </c>
    </row>
    <row r="13808" spans="2:5">
      <c r="B13808" s="78" t="s">
        <v>53823</v>
      </c>
      <c r="C13808" s="53">
        <v>58</v>
      </c>
      <c r="D13808" s="53">
        <v>30.45</v>
      </c>
      <c r="E13808" s="65" t="s">
        <v>13</v>
      </c>
    </row>
    <row r="13809" spans="2:5">
      <c r="B13809" s="78" t="s">
        <v>53823</v>
      </c>
      <c r="C13809" s="53">
        <v>199</v>
      </c>
      <c r="D13809" s="53">
        <v>30.45</v>
      </c>
      <c r="E13809" s="65" t="s">
        <v>21</v>
      </c>
    </row>
    <row r="13810" spans="2:5">
      <c r="B13810" s="78" t="s">
        <v>53823</v>
      </c>
      <c r="C13810" s="53">
        <v>275</v>
      </c>
      <c r="D13810" s="53">
        <v>30.45</v>
      </c>
      <c r="E13810" s="65" t="s">
        <v>24</v>
      </c>
    </row>
    <row r="13811" spans="2:5">
      <c r="B13811" s="78" t="s">
        <v>53823</v>
      </c>
      <c r="C13811" s="53">
        <v>138</v>
      </c>
      <c r="D13811" s="53">
        <v>30.45</v>
      </c>
      <c r="E13811" s="65" t="s">
        <v>24</v>
      </c>
    </row>
    <row r="13812" spans="2:5">
      <c r="B13812" s="78" t="s">
        <v>53823</v>
      </c>
      <c r="C13812" s="53">
        <v>65</v>
      </c>
      <c r="D13812" s="53">
        <v>30.45</v>
      </c>
      <c r="E13812" s="65" t="s">
        <v>22</v>
      </c>
    </row>
    <row r="13813" spans="2:5">
      <c r="B13813" s="78" t="s">
        <v>53823</v>
      </c>
      <c r="C13813" s="53">
        <v>410</v>
      </c>
      <c r="D13813" s="53">
        <v>30.44</v>
      </c>
      <c r="E13813" s="65" t="s">
        <v>24</v>
      </c>
    </row>
    <row r="13814" spans="2:5">
      <c r="B13814" s="78" t="s">
        <v>53823</v>
      </c>
      <c r="C13814" s="53">
        <v>209</v>
      </c>
      <c r="D13814" s="53">
        <v>30.44</v>
      </c>
      <c r="E13814" s="65" t="s">
        <v>21</v>
      </c>
    </row>
    <row r="13815" spans="2:5">
      <c r="B13815" s="78" t="s">
        <v>53823</v>
      </c>
      <c r="C13815" s="53">
        <v>19</v>
      </c>
      <c r="D13815" s="53">
        <v>30.43</v>
      </c>
      <c r="E13815" s="65" t="s">
        <v>13</v>
      </c>
    </row>
    <row r="13816" spans="2:5">
      <c r="B13816" s="78" t="s">
        <v>53824</v>
      </c>
      <c r="C13816" s="53">
        <v>142</v>
      </c>
      <c r="D13816" s="53">
        <v>30.43</v>
      </c>
      <c r="E13816" s="65" t="s">
        <v>21</v>
      </c>
    </row>
    <row r="13817" spans="2:5">
      <c r="B13817" s="78" t="s">
        <v>53825</v>
      </c>
      <c r="C13817" s="53">
        <v>484</v>
      </c>
      <c r="D13817" s="53">
        <v>30.43</v>
      </c>
      <c r="E13817" s="65" t="s">
        <v>24</v>
      </c>
    </row>
    <row r="13818" spans="2:5">
      <c r="B13818" s="78" t="s">
        <v>53826</v>
      </c>
      <c r="C13818" s="53">
        <v>62</v>
      </c>
      <c r="D13818" s="53">
        <v>30.43</v>
      </c>
      <c r="E13818" s="65" t="s">
        <v>22</v>
      </c>
    </row>
    <row r="13819" spans="2:5">
      <c r="B13819" s="78" t="s">
        <v>53827</v>
      </c>
      <c r="C13819" s="53">
        <v>206</v>
      </c>
      <c r="D13819" s="53">
        <v>30.43</v>
      </c>
      <c r="E13819" s="65" t="s">
        <v>21</v>
      </c>
    </row>
    <row r="13820" spans="2:5">
      <c r="B13820" s="78" t="s">
        <v>53827</v>
      </c>
      <c r="C13820" s="53">
        <v>358</v>
      </c>
      <c r="D13820" s="53">
        <v>30.43</v>
      </c>
      <c r="E13820" s="65" t="s">
        <v>24</v>
      </c>
    </row>
    <row r="13821" spans="2:5">
      <c r="B13821" s="78" t="s">
        <v>53828</v>
      </c>
      <c r="C13821" s="53">
        <v>228</v>
      </c>
      <c r="D13821" s="53">
        <v>30.43</v>
      </c>
      <c r="E13821" s="65" t="s">
        <v>21</v>
      </c>
    </row>
    <row r="13822" spans="2:5">
      <c r="B13822" s="78" t="s">
        <v>53828</v>
      </c>
      <c r="C13822" s="53">
        <v>55</v>
      </c>
      <c r="D13822" s="53">
        <v>30.43</v>
      </c>
      <c r="E13822" s="65" t="s">
        <v>13</v>
      </c>
    </row>
    <row r="13823" spans="2:5">
      <c r="B13823" s="78" t="s">
        <v>53828</v>
      </c>
      <c r="C13823" s="53">
        <v>200</v>
      </c>
      <c r="D13823" s="53">
        <v>30.43</v>
      </c>
      <c r="E13823" s="65" t="s">
        <v>24</v>
      </c>
    </row>
    <row r="13824" spans="2:5">
      <c r="B13824" s="78" t="s">
        <v>53828</v>
      </c>
      <c r="C13824" s="53">
        <v>186</v>
      </c>
      <c r="D13824" s="53">
        <v>30.43</v>
      </c>
      <c r="E13824" s="65" t="s">
        <v>24</v>
      </c>
    </row>
    <row r="13825" spans="2:5">
      <c r="B13825" s="78" t="s">
        <v>53829</v>
      </c>
      <c r="C13825" s="53">
        <v>208</v>
      </c>
      <c r="D13825" s="53">
        <v>30.42</v>
      </c>
      <c r="E13825" s="65" t="s">
        <v>21</v>
      </c>
    </row>
    <row r="13826" spans="2:5">
      <c r="B13826" s="78" t="s">
        <v>53829</v>
      </c>
      <c r="C13826" s="53">
        <v>232</v>
      </c>
      <c r="D13826" s="53">
        <v>30.42</v>
      </c>
      <c r="E13826" s="65" t="s">
        <v>24</v>
      </c>
    </row>
    <row r="13827" spans="2:5">
      <c r="B13827" s="78" t="s">
        <v>53830</v>
      </c>
      <c r="C13827" s="53">
        <v>129</v>
      </c>
      <c r="D13827" s="53">
        <v>30.4</v>
      </c>
      <c r="E13827" s="65" t="s">
        <v>24</v>
      </c>
    </row>
    <row r="13828" spans="2:5">
      <c r="B13828" s="78" t="s">
        <v>53830</v>
      </c>
      <c r="C13828" s="53">
        <v>245</v>
      </c>
      <c r="D13828" s="53">
        <v>30.39</v>
      </c>
      <c r="E13828" s="65" t="s">
        <v>21</v>
      </c>
    </row>
    <row r="13829" spans="2:5">
      <c r="B13829" s="78" t="s">
        <v>53831</v>
      </c>
      <c r="C13829" s="53">
        <v>17</v>
      </c>
      <c r="D13829" s="53">
        <v>30.4</v>
      </c>
      <c r="E13829" s="65" t="s">
        <v>13</v>
      </c>
    </row>
    <row r="13830" spans="2:5">
      <c r="B13830" s="78" t="s">
        <v>53832</v>
      </c>
      <c r="C13830" s="53">
        <v>80</v>
      </c>
      <c r="D13830" s="53">
        <v>30.39</v>
      </c>
      <c r="E13830" s="65" t="s">
        <v>13</v>
      </c>
    </row>
    <row r="13831" spans="2:5">
      <c r="B13831" s="78" t="s">
        <v>53832</v>
      </c>
      <c r="C13831" s="53">
        <v>71</v>
      </c>
      <c r="D13831" s="53">
        <v>30.39</v>
      </c>
      <c r="E13831" s="65" t="s">
        <v>24</v>
      </c>
    </row>
    <row r="13832" spans="2:5">
      <c r="B13832" s="78" t="s">
        <v>53832</v>
      </c>
      <c r="C13832" s="53">
        <v>175</v>
      </c>
      <c r="D13832" s="53">
        <v>30.39</v>
      </c>
      <c r="E13832" s="65" t="s">
        <v>21</v>
      </c>
    </row>
    <row r="13833" spans="2:5">
      <c r="B13833" s="78" t="s">
        <v>53833</v>
      </c>
      <c r="C13833" s="53">
        <v>59</v>
      </c>
      <c r="D13833" s="53">
        <v>30.4</v>
      </c>
      <c r="E13833" s="65" t="s">
        <v>22</v>
      </c>
    </row>
    <row r="13834" spans="2:5">
      <c r="B13834" s="78" t="s">
        <v>53834</v>
      </c>
      <c r="C13834" s="53">
        <v>105</v>
      </c>
      <c r="D13834" s="53">
        <v>30.41</v>
      </c>
      <c r="E13834" s="65" t="s">
        <v>21</v>
      </c>
    </row>
    <row r="13835" spans="2:5">
      <c r="B13835" s="78" t="s">
        <v>53834</v>
      </c>
      <c r="C13835" s="53">
        <v>18</v>
      </c>
      <c r="D13835" s="53">
        <v>30.41</v>
      </c>
      <c r="E13835" s="65" t="s">
        <v>21</v>
      </c>
    </row>
    <row r="13836" spans="2:5">
      <c r="B13836" s="78" t="s">
        <v>53835</v>
      </c>
      <c r="C13836" s="53">
        <v>207</v>
      </c>
      <c r="D13836" s="53">
        <v>30.4</v>
      </c>
      <c r="E13836" s="65" t="s">
        <v>24</v>
      </c>
    </row>
    <row r="13837" spans="2:5">
      <c r="B13837" s="78" t="s">
        <v>53836</v>
      </c>
      <c r="C13837" s="53">
        <v>234</v>
      </c>
      <c r="D13837" s="53">
        <v>30.39</v>
      </c>
      <c r="E13837" s="65" t="s">
        <v>24</v>
      </c>
    </row>
    <row r="13838" spans="2:5">
      <c r="B13838" s="78" t="s">
        <v>53837</v>
      </c>
      <c r="C13838" s="53">
        <v>244</v>
      </c>
      <c r="D13838" s="53">
        <v>30.38</v>
      </c>
      <c r="E13838" s="65" t="s">
        <v>21</v>
      </c>
    </row>
    <row r="13839" spans="2:5">
      <c r="B13839" s="78" t="s">
        <v>53837</v>
      </c>
      <c r="C13839" s="53">
        <v>116</v>
      </c>
      <c r="D13839" s="53">
        <v>30.38</v>
      </c>
      <c r="E13839" s="65" t="s">
        <v>24</v>
      </c>
    </row>
    <row r="13840" spans="2:5">
      <c r="B13840" s="78" t="s">
        <v>53838</v>
      </c>
      <c r="C13840" s="53">
        <v>170</v>
      </c>
      <c r="D13840" s="53">
        <v>30.37</v>
      </c>
      <c r="E13840" s="65" t="s">
        <v>21</v>
      </c>
    </row>
    <row r="13841" spans="2:5">
      <c r="B13841" s="78" t="s">
        <v>53838</v>
      </c>
      <c r="C13841" s="53">
        <v>92</v>
      </c>
      <c r="D13841" s="53">
        <v>30.37</v>
      </c>
      <c r="E13841" s="65" t="s">
        <v>24</v>
      </c>
    </row>
    <row r="13842" spans="2:5">
      <c r="B13842" s="78" t="s">
        <v>53839</v>
      </c>
      <c r="C13842" s="53">
        <v>80</v>
      </c>
      <c r="D13842" s="53">
        <v>30.35</v>
      </c>
      <c r="E13842" s="65" t="s">
        <v>13</v>
      </c>
    </row>
    <row r="13843" spans="2:5">
      <c r="B13843" s="78" t="s">
        <v>53839</v>
      </c>
      <c r="C13843" s="53">
        <v>73</v>
      </c>
      <c r="D13843" s="53">
        <v>30.35</v>
      </c>
      <c r="E13843" s="65" t="s">
        <v>24</v>
      </c>
    </row>
    <row r="13844" spans="2:5">
      <c r="B13844" s="78" t="s">
        <v>53840</v>
      </c>
      <c r="C13844" s="53">
        <v>121</v>
      </c>
      <c r="D13844" s="53">
        <v>30.34</v>
      </c>
      <c r="E13844" s="65" t="s">
        <v>21</v>
      </c>
    </row>
    <row r="13845" spans="2:5">
      <c r="B13845" s="78" t="s">
        <v>53840</v>
      </c>
      <c r="C13845" s="53">
        <v>70</v>
      </c>
      <c r="D13845" s="53">
        <v>30.34</v>
      </c>
      <c r="E13845" s="65" t="s">
        <v>24</v>
      </c>
    </row>
    <row r="13846" spans="2:5">
      <c r="B13846" s="78" t="s">
        <v>53840</v>
      </c>
      <c r="C13846" s="53">
        <v>50</v>
      </c>
      <c r="D13846" s="53">
        <v>30.34</v>
      </c>
      <c r="E13846" s="65" t="s">
        <v>24</v>
      </c>
    </row>
    <row r="13847" spans="2:5">
      <c r="B13847" s="78" t="s">
        <v>53841</v>
      </c>
      <c r="C13847" s="53">
        <v>59</v>
      </c>
      <c r="D13847" s="53">
        <v>30.33</v>
      </c>
      <c r="E13847" s="65" t="s">
        <v>22</v>
      </c>
    </row>
    <row r="13848" spans="2:5">
      <c r="B13848" s="78" t="s">
        <v>53842</v>
      </c>
      <c r="C13848" s="53">
        <v>65</v>
      </c>
      <c r="D13848" s="53">
        <v>30.32</v>
      </c>
      <c r="E13848" s="65" t="s">
        <v>21</v>
      </c>
    </row>
    <row r="13849" spans="2:5">
      <c r="B13849" s="78" t="s">
        <v>53842</v>
      </c>
      <c r="C13849" s="53">
        <v>147</v>
      </c>
      <c r="D13849" s="53">
        <v>30.32</v>
      </c>
      <c r="E13849" s="65" t="s">
        <v>24</v>
      </c>
    </row>
    <row r="13850" spans="2:5">
      <c r="B13850" s="78" t="s">
        <v>53843</v>
      </c>
      <c r="C13850" s="53">
        <v>119</v>
      </c>
      <c r="D13850" s="53">
        <v>30.34</v>
      </c>
      <c r="E13850" s="65" t="s">
        <v>21</v>
      </c>
    </row>
    <row r="13851" spans="2:5">
      <c r="B13851" s="78" t="s">
        <v>53844</v>
      </c>
      <c r="C13851" s="53">
        <v>116</v>
      </c>
      <c r="D13851" s="53">
        <v>30.34</v>
      </c>
      <c r="E13851" s="65" t="s">
        <v>21</v>
      </c>
    </row>
    <row r="13852" spans="2:5">
      <c r="B13852" s="78" t="s">
        <v>53844</v>
      </c>
      <c r="C13852" s="53">
        <v>403</v>
      </c>
      <c r="D13852" s="53">
        <v>30.34</v>
      </c>
      <c r="E13852" s="65" t="s">
        <v>24</v>
      </c>
    </row>
    <row r="13853" spans="2:5">
      <c r="B13853" s="78" t="s">
        <v>53845</v>
      </c>
      <c r="C13853" s="53">
        <v>2</v>
      </c>
      <c r="D13853" s="53">
        <v>30.36</v>
      </c>
      <c r="E13853" s="65" t="s">
        <v>24</v>
      </c>
    </row>
    <row r="13854" spans="2:5">
      <c r="B13854" s="78" t="s">
        <v>53845</v>
      </c>
      <c r="C13854" s="53">
        <v>88</v>
      </c>
      <c r="D13854" s="53">
        <v>30.36</v>
      </c>
      <c r="E13854" s="65" t="s">
        <v>24</v>
      </c>
    </row>
    <row r="13855" spans="2:5">
      <c r="B13855" s="78" t="s">
        <v>53845</v>
      </c>
      <c r="C13855" s="53">
        <v>245</v>
      </c>
      <c r="D13855" s="53">
        <v>30.36</v>
      </c>
      <c r="E13855" s="65" t="s">
        <v>24</v>
      </c>
    </row>
    <row r="13856" spans="2:5">
      <c r="B13856" s="78" t="s">
        <v>53846</v>
      </c>
      <c r="C13856" s="53">
        <v>92</v>
      </c>
      <c r="D13856" s="53">
        <v>30.36</v>
      </c>
      <c r="E13856" s="65" t="s">
        <v>21</v>
      </c>
    </row>
    <row r="13857" spans="2:5">
      <c r="B13857" s="78" t="s">
        <v>53847</v>
      </c>
      <c r="C13857" s="53">
        <v>175</v>
      </c>
      <c r="D13857" s="53">
        <v>30.36</v>
      </c>
      <c r="E13857" s="65" t="s">
        <v>24</v>
      </c>
    </row>
    <row r="13858" spans="2:5">
      <c r="B13858" s="78" t="s">
        <v>53847</v>
      </c>
      <c r="C13858" s="53">
        <v>143</v>
      </c>
      <c r="D13858" s="53">
        <v>30.36</v>
      </c>
      <c r="E13858" s="65" t="s">
        <v>24</v>
      </c>
    </row>
    <row r="13859" spans="2:5">
      <c r="B13859" s="78" t="s">
        <v>53848</v>
      </c>
      <c r="C13859" s="53">
        <v>136</v>
      </c>
      <c r="D13859" s="53">
        <v>30.36</v>
      </c>
      <c r="E13859" s="65" t="s">
        <v>24</v>
      </c>
    </row>
    <row r="13860" spans="2:5">
      <c r="B13860" s="78" t="s">
        <v>53848</v>
      </c>
      <c r="C13860" s="53">
        <v>209</v>
      </c>
      <c r="D13860" s="53">
        <v>30.36</v>
      </c>
      <c r="E13860" s="65" t="s">
        <v>24</v>
      </c>
    </row>
    <row r="13861" spans="2:5">
      <c r="B13861" s="78" t="s">
        <v>53849</v>
      </c>
      <c r="C13861" s="53">
        <v>39</v>
      </c>
      <c r="D13861" s="53">
        <v>30.4</v>
      </c>
      <c r="E13861" s="65" t="s">
        <v>13</v>
      </c>
    </row>
    <row r="13862" spans="2:5">
      <c r="B13862" s="78" t="s">
        <v>53850</v>
      </c>
      <c r="C13862" s="53">
        <v>26</v>
      </c>
      <c r="D13862" s="53">
        <v>30.4</v>
      </c>
      <c r="E13862" s="65" t="s">
        <v>13</v>
      </c>
    </row>
    <row r="13863" spans="2:5">
      <c r="B13863" s="78" t="s">
        <v>53850</v>
      </c>
      <c r="C13863" s="53">
        <v>76</v>
      </c>
      <c r="D13863" s="53">
        <v>30.4</v>
      </c>
      <c r="E13863" s="65" t="s">
        <v>21</v>
      </c>
    </row>
    <row r="13864" spans="2:5">
      <c r="B13864" s="78" t="s">
        <v>53850</v>
      </c>
      <c r="C13864" s="53">
        <v>66</v>
      </c>
      <c r="D13864" s="53">
        <v>30.4</v>
      </c>
      <c r="E13864" s="65" t="s">
        <v>22</v>
      </c>
    </row>
    <row r="13865" spans="2:5">
      <c r="B13865" s="78" t="s">
        <v>53851</v>
      </c>
      <c r="C13865" s="53">
        <v>122</v>
      </c>
      <c r="D13865" s="53">
        <v>30.4</v>
      </c>
      <c r="E13865" s="65" t="s">
        <v>22</v>
      </c>
    </row>
    <row r="13866" spans="2:5">
      <c r="B13866" s="78" t="s">
        <v>53852</v>
      </c>
      <c r="C13866" s="53">
        <v>128</v>
      </c>
      <c r="D13866" s="53">
        <v>30.39</v>
      </c>
      <c r="E13866" s="65" t="s">
        <v>21</v>
      </c>
    </row>
    <row r="13867" spans="2:5">
      <c r="B13867" s="78" t="s">
        <v>53852</v>
      </c>
      <c r="C13867" s="53">
        <v>134</v>
      </c>
      <c r="D13867" s="53">
        <v>30.39</v>
      </c>
      <c r="E13867" s="65" t="s">
        <v>13</v>
      </c>
    </row>
    <row r="13868" spans="2:5">
      <c r="B13868" s="78" t="s">
        <v>53853</v>
      </c>
      <c r="C13868" s="53">
        <v>44</v>
      </c>
      <c r="D13868" s="53">
        <v>30.38</v>
      </c>
      <c r="E13868" s="65" t="s">
        <v>21</v>
      </c>
    </row>
    <row r="13869" spans="2:5">
      <c r="B13869" s="78" t="s">
        <v>53854</v>
      </c>
      <c r="C13869" s="53">
        <v>439</v>
      </c>
      <c r="D13869" s="53">
        <v>30.38</v>
      </c>
      <c r="E13869" s="65" t="s">
        <v>24</v>
      </c>
    </row>
    <row r="13870" spans="2:5">
      <c r="B13870" s="78" t="s">
        <v>53854</v>
      </c>
      <c r="C13870" s="53">
        <v>104</v>
      </c>
      <c r="D13870" s="53">
        <v>30.38</v>
      </c>
      <c r="E13870" s="65" t="s">
        <v>24</v>
      </c>
    </row>
    <row r="13871" spans="2:5">
      <c r="B13871" s="78" t="s">
        <v>53854</v>
      </c>
      <c r="C13871" s="53">
        <v>148</v>
      </c>
      <c r="D13871" s="53">
        <v>30.37</v>
      </c>
      <c r="E13871" s="65" t="s">
        <v>21</v>
      </c>
    </row>
    <row r="13872" spans="2:5">
      <c r="B13872" s="78" t="s">
        <v>53854</v>
      </c>
      <c r="C13872" s="53">
        <v>52</v>
      </c>
      <c r="D13872" s="53">
        <v>30.37</v>
      </c>
      <c r="E13872" s="65" t="s">
        <v>13</v>
      </c>
    </row>
    <row r="13873" spans="2:5">
      <c r="B13873" s="78" t="s">
        <v>53854</v>
      </c>
      <c r="C13873" s="53">
        <v>170</v>
      </c>
      <c r="D13873" s="53">
        <v>30.37</v>
      </c>
      <c r="E13873" s="65" t="s">
        <v>24</v>
      </c>
    </row>
    <row r="13874" spans="2:5">
      <c r="B13874" s="78" t="s">
        <v>53855</v>
      </c>
      <c r="C13874" s="53">
        <v>92</v>
      </c>
      <c r="D13874" s="53">
        <v>30.37</v>
      </c>
      <c r="E13874" s="65" t="s">
        <v>21</v>
      </c>
    </row>
    <row r="13875" spans="2:5">
      <c r="B13875" s="78" t="s">
        <v>53855</v>
      </c>
      <c r="C13875" s="53">
        <v>42</v>
      </c>
      <c r="D13875" s="53">
        <v>30.37</v>
      </c>
      <c r="E13875" s="65" t="s">
        <v>24</v>
      </c>
    </row>
    <row r="13876" spans="2:5">
      <c r="B13876" s="78" t="s">
        <v>53855</v>
      </c>
      <c r="C13876" s="53">
        <v>393</v>
      </c>
      <c r="D13876" s="53">
        <v>30.37</v>
      </c>
      <c r="E13876" s="65" t="s">
        <v>24</v>
      </c>
    </row>
    <row r="13877" spans="2:5">
      <c r="B13877" s="78" t="s">
        <v>53855</v>
      </c>
      <c r="C13877" s="53">
        <v>87</v>
      </c>
      <c r="D13877" s="53">
        <v>30.37</v>
      </c>
      <c r="E13877" s="65" t="s">
        <v>21</v>
      </c>
    </row>
    <row r="13878" spans="2:5">
      <c r="B13878" s="78" t="s">
        <v>53856</v>
      </c>
      <c r="C13878" s="53">
        <v>93</v>
      </c>
      <c r="D13878" s="53">
        <v>30.43</v>
      </c>
      <c r="E13878" s="65" t="s">
        <v>13</v>
      </c>
    </row>
    <row r="13879" spans="2:5">
      <c r="B13879" s="78" t="s">
        <v>53856</v>
      </c>
      <c r="C13879" s="53">
        <v>304</v>
      </c>
      <c r="D13879" s="53">
        <v>30.43</v>
      </c>
      <c r="E13879" s="65" t="s">
        <v>24</v>
      </c>
    </row>
    <row r="13880" spans="2:5">
      <c r="B13880" s="78" t="s">
        <v>53856</v>
      </c>
      <c r="C13880" s="53">
        <v>80</v>
      </c>
      <c r="D13880" s="53">
        <v>30.43</v>
      </c>
      <c r="E13880" s="65" t="s">
        <v>21</v>
      </c>
    </row>
    <row r="13881" spans="2:5">
      <c r="B13881" s="78" t="s">
        <v>53857</v>
      </c>
      <c r="C13881" s="53">
        <v>93</v>
      </c>
      <c r="D13881" s="53">
        <v>30.44</v>
      </c>
      <c r="E13881" s="65" t="s">
        <v>21</v>
      </c>
    </row>
    <row r="13882" spans="2:5">
      <c r="B13882" s="78" t="s">
        <v>53857</v>
      </c>
      <c r="C13882" s="53">
        <v>200</v>
      </c>
      <c r="D13882" s="53">
        <v>30.44</v>
      </c>
      <c r="E13882" s="65" t="s">
        <v>24</v>
      </c>
    </row>
    <row r="13883" spans="2:5">
      <c r="B13883" s="78" t="s">
        <v>53857</v>
      </c>
      <c r="C13883" s="53">
        <v>61</v>
      </c>
      <c r="D13883" s="53">
        <v>30.44</v>
      </c>
      <c r="E13883" s="65" t="s">
        <v>24</v>
      </c>
    </row>
    <row r="13884" spans="2:5">
      <c r="B13884" s="78" t="s">
        <v>53857</v>
      </c>
      <c r="C13884" s="53">
        <v>140</v>
      </c>
      <c r="D13884" s="53">
        <v>30.43</v>
      </c>
      <c r="E13884" s="65" t="s">
        <v>21</v>
      </c>
    </row>
    <row r="13885" spans="2:5">
      <c r="B13885" s="78" t="s">
        <v>53858</v>
      </c>
      <c r="C13885" s="53">
        <v>39</v>
      </c>
      <c r="D13885" s="53">
        <v>30.42</v>
      </c>
      <c r="E13885" s="65" t="s">
        <v>13</v>
      </c>
    </row>
    <row r="13886" spans="2:5">
      <c r="B13886" s="78" t="s">
        <v>53858</v>
      </c>
      <c r="C13886" s="53">
        <v>139</v>
      </c>
      <c r="D13886" s="53">
        <v>30.42</v>
      </c>
      <c r="E13886" s="65" t="s">
        <v>21</v>
      </c>
    </row>
    <row r="13887" spans="2:5">
      <c r="B13887" s="78" t="s">
        <v>53858</v>
      </c>
      <c r="C13887" s="53">
        <v>209</v>
      </c>
      <c r="D13887" s="53">
        <v>30.42</v>
      </c>
      <c r="E13887" s="65" t="s">
        <v>24</v>
      </c>
    </row>
    <row r="13888" spans="2:5">
      <c r="B13888" s="78" t="s">
        <v>53859</v>
      </c>
      <c r="C13888" s="53">
        <v>56</v>
      </c>
      <c r="D13888" s="53">
        <v>30.41</v>
      </c>
      <c r="E13888" s="65" t="s">
        <v>13</v>
      </c>
    </row>
    <row r="13889" spans="2:5">
      <c r="B13889" s="78" t="s">
        <v>53859</v>
      </c>
      <c r="C13889" s="53">
        <v>191</v>
      </c>
      <c r="D13889" s="53">
        <v>30.41</v>
      </c>
      <c r="E13889" s="65" t="s">
        <v>21</v>
      </c>
    </row>
    <row r="13890" spans="2:5">
      <c r="B13890" s="78" t="s">
        <v>53859</v>
      </c>
      <c r="C13890" s="53">
        <v>144</v>
      </c>
      <c r="D13890" s="53">
        <v>30.41</v>
      </c>
      <c r="E13890" s="65" t="s">
        <v>24</v>
      </c>
    </row>
    <row r="13891" spans="2:5">
      <c r="B13891" s="78" t="s">
        <v>53859</v>
      </c>
      <c r="C13891" s="53">
        <v>66</v>
      </c>
      <c r="D13891" s="53">
        <v>30.41</v>
      </c>
      <c r="E13891" s="65" t="s">
        <v>22</v>
      </c>
    </row>
    <row r="13892" spans="2:5">
      <c r="B13892" s="78" t="s">
        <v>53859</v>
      </c>
      <c r="C13892" s="53">
        <v>17</v>
      </c>
      <c r="D13892" s="53">
        <v>30.41</v>
      </c>
      <c r="E13892" s="65" t="s">
        <v>22</v>
      </c>
    </row>
    <row r="13893" spans="2:5">
      <c r="B13893" s="78" t="s">
        <v>53860</v>
      </c>
      <c r="C13893" s="53">
        <v>69</v>
      </c>
      <c r="D13893" s="53">
        <v>30.44</v>
      </c>
      <c r="E13893" s="65" t="s">
        <v>13</v>
      </c>
    </row>
    <row r="13894" spans="2:5">
      <c r="B13894" s="78" t="s">
        <v>53860</v>
      </c>
      <c r="C13894" s="53">
        <v>79</v>
      </c>
      <c r="D13894" s="53">
        <v>30.44</v>
      </c>
      <c r="E13894" s="65" t="s">
        <v>21</v>
      </c>
    </row>
    <row r="13895" spans="2:5">
      <c r="B13895" s="78" t="s">
        <v>53860</v>
      </c>
      <c r="C13895" s="53">
        <v>289</v>
      </c>
      <c r="D13895" s="53">
        <v>30.44</v>
      </c>
      <c r="E13895" s="65" t="s">
        <v>24</v>
      </c>
    </row>
    <row r="13896" spans="2:5">
      <c r="B13896" s="78" t="s">
        <v>53860</v>
      </c>
      <c r="C13896" s="53">
        <v>103</v>
      </c>
      <c r="D13896" s="53">
        <v>30.44</v>
      </c>
      <c r="E13896" s="65" t="s">
        <v>21</v>
      </c>
    </row>
    <row r="13897" spans="2:5">
      <c r="B13897" s="78" t="s">
        <v>53860</v>
      </c>
      <c r="C13897" s="53">
        <v>66</v>
      </c>
      <c r="D13897" s="53">
        <v>30.44</v>
      </c>
      <c r="E13897" s="65" t="s">
        <v>13</v>
      </c>
    </row>
    <row r="13898" spans="2:5">
      <c r="B13898" s="78" t="s">
        <v>53861</v>
      </c>
      <c r="C13898" s="53">
        <v>79</v>
      </c>
      <c r="D13898" s="53">
        <v>30.44</v>
      </c>
      <c r="E13898" s="65" t="s">
        <v>21</v>
      </c>
    </row>
    <row r="13899" spans="2:5">
      <c r="B13899" s="78" t="s">
        <v>53861</v>
      </c>
      <c r="C13899" s="53">
        <v>92</v>
      </c>
      <c r="D13899" s="53">
        <v>30.45</v>
      </c>
      <c r="E13899" s="65" t="s">
        <v>21</v>
      </c>
    </row>
    <row r="13900" spans="2:5">
      <c r="B13900" s="78" t="s">
        <v>53861</v>
      </c>
      <c r="C13900" s="53">
        <v>129</v>
      </c>
      <c r="D13900" s="53">
        <v>30.46</v>
      </c>
      <c r="E13900" s="65" t="s">
        <v>24</v>
      </c>
    </row>
    <row r="13901" spans="2:5">
      <c r="B13901" s="78" t="s">
        <v>53862</v>
      </c>
      <c r="C13901" s="53">
        <v>4</v>
      </c>
      <c r="D13901" s="53">
        <v>30.46</v>
      </c>
      <c r="E13901" s="65" t="s">
        <v>13</v>
      </c>
    </row>
    <row r="13902" spans="2:5">
      <c r="B13902" s="78" t="s">
        <v>53862</v>
      </c>
      <c r="C13902" s="53">
        <v>113</v>
      </c>
      <c r="D13902" s="53">
        <v>30.46</v>
      </c>
      <c r="E13902" s="65" t="s">
        <v>21</v>
      </c>
    </row>
    <row r="13903" spans="2:5">
      <c r="B13903" s="78" t="s">
        <v>53863</v>
      </c>
      <c r="C13903" s="53">
        <v>21</v>
      </c>
      <c r="D13903" s="53">
        <v>30.46</v>
      </c>
      <c r="E13903" s="65" t="s">
        <v>13</v>
      </c>
    </row>
    <row r="13904" spans="2:5">
      <c r="B13904" s="78" t="s">
        <v>53863</v>
      </c>
      <c r="C13904" s="53">
        <v>118</v>
      </c>
      <c r="D13904" s="53">
        <v>30.46</v>
      </c>
      <c r="E13904" s="65" t="s">
        <v>21</v>
      </c>
    </row>
    <row r="13905" spans="2:5">
      <c r="B13905" s="78" t="s">
        <v>53863</v>
      </c>
      <c r="C13905" s="53">
        <v>361</v>
      </c>
      <c r="D13905" s="53">
        <v>30.46</v>
      </c>
      <c r="E13905" s="65" t="s">
        <v>24</v>
      </c>
    </row>
    <row r="13906" spans="2:5">
      <c r="B13906" s="78" t="s">
        <v>53863</v>
      </c>
      <c r="C13906" s="53">
        <v>59</v>
      </c>
      <c r="D13906" s="53">
        <v>30.46</v>
      </c>
      <c r="E13906" s="65" t="s">
        <v>22</v>
      </c>
    </row>
    <row r="13907" spans="2:5">
      <c r="B13907" s="78" t="s">
        <v>53864</v>
      </c>
      <c r="C13907" s="53">
        <v>289</v>
      </c>
      <c r="D13907" s="53">
        <v>30.43</v>
      </c>
      <c r="E13907" s="65" t="s">
        <v>24</v>
      </c>
    </row>
    <row r="13908" spans="2:5">
      <c r="B13908" s="78" t="s">
        <v>53865</v>
      </c>
      <c r="C13908" s="53">
        <v>72</v>
      </c>
      <c r="D13908" s="53">
        <v>30.42</v>
      </c>
      <c r="E13908" s="65" t="s">
        <v>24</v>
      </c>
    </row>
    <row r="13909" spans="2:5">
      <c r="B13909" s="78" t="s">
        <v>53866</v>
      </c>
      <c r="C13909" s="53">
        <v>49</v>
      </c>
      <c r="D13909" s="53">
        <v>30.41</v>
      </c>
      <c r="E13909" s="65" t="s">
        <v>13</v>
      </c>
    </row>
    <row r="13910" spans="2:5">
      <c r="B13910" s="78" t="s">
        <v>53866</v>
      </c>
      <c r="C13910" s="53">
        <v>224</v>
      </c>
      <c r="D13910" s="53">
        <v>30.41</v>
      </c>
      <c r="E13910" s="65" t="s">
        <v>21</v>
      </c>
    </row>
    <row r="13911" spans="2:5">
      <c r="B13911" s="78" t="s">
        <v>53866</v>
      </c>
      <c r="C13911" s="53">
        <v>127</v>
      </c>
      <c r="D13911" s="53">
        <v>30.41</v>
      </c>
      <c r="E13911" s="65" t="s">
        <v>24</v>
      </c>
    </row>
    <row r="13912" spans="2:5">
      <c r="B13912" s="78" t="s">
        <v>53867</v>
      </c>
      <c r="C13912" s="53">
        <v>60</v>
      </c>
      <c r="D13912" s="53">
        <v>30.42</v>
      </c>
      <c r="E13912" s="65" t="s">
        <v>22</v>
      </c>
    </row>
    <row r="13913" spans="2:5">
      <c r="B13913" s="78" t="s">
        <v>53868</v>
      </c>
      <c r="C13913" s="53">
        <v>60</v>
      </c>
      <c r="D13913" s="53">
        <v>30.41</v>
      </c>
      <c r="E13913" s="65" t="s">
        <v>13</v>
      </c>
    </row>
    <row r="13914" spans="2:5">
      <c r="B13914" s="78" t="s">
        <v>53869</v>
      </c>
      <c r="C13914" s="53">
        <v>75</v>
      </c>
      <c r="D13914" s="53">
        <v>30.41</v>
      </c>
      <c r="E13914" s="65" t="s">
        <v>21</v>
      </c>
    </row>
    <row r="13915" spans="2:5">
      <c r="B13915" s="78" t="s">
        <v>53869</v>
      </c>
      <c r="C13915" s="53">
        <v>55</v>
      </c>
      <c r="D13915" s="53">
        <v>30.41</v>
      </c>
      <c r="E13915" s="65" t="s">
        <v>21</v>
      </c>
    </row>
    <row r="13916" spans="2:5">
      <c r="B13916" s="78" t="s">
        <v>53869</v>
      </c>
      <c r="C13916" s="53">
        <v>66</v>
      </c>
      <c r="D13916" s="53">
        <v>30.41</v>
      </c>
      <c r="E13916" s="65" t="s">
        <v>24</v>
      </c>
    </row>
    <row r="13917" spans="2:5">
      <c r="B13917" s="78" t="s">
        <v>53869</v>
      </c>
      <c r="C13917" s="53">
        <v>248</v>
      </c>
      <c r="D13917" s="53">
        <v>30.41</v>
      </c>
      <c r="E13917" s="65" t="s">
        <v>24</v>
      </c>
    </row>
    <row r="13918" spans="2:5">
      <c r="B13918" s="78" t="s">
        <v>53869</v>
      </c>
      <c r="C13918" s="53">
        <v>66</v>
      </c>
      <c r="D13918" s="53">
        <v>30.41</v>
      </c>
      <c r="E13918" s="65" t="s">
        <v>24</v>
      </c>
    </row>
    <row r="13919" spans="2:5">
      <c r="B13919" s="78" t="s">
        <v>53870</v>
      </c>
      <c r="C13919" s="53">
        <v>60</v>
      </c>
      <c r="D13919" s="53">
        <v>30.41</v>
      </c>
      <c r="E13919" s="65" t="s">
        <v>22</v>
      </c>
    </row>
    <row r="13920" spans="2:5">
      <c r="B13920" s="78" t="s">
        <v>53871</v>
      </c>
      <c r="C13920" s="53">
        <v>99</v>
      </c>
      <c r="D13920" s="53">
        <v>30.41</v>
      </c>
      <c r="E13920" s="65" t="s">
        <v>21</v>
      </c>
    </row>
    <row r="13921" spans="2:5">
      <c r="B13921" s="78" t="s">
        <v>53871</v>
      </c>
      <c r="C13921" s="53">
        <v>127</v>
      </c>
      <c r="D13921" s="53">
        <v>30.41</v>
      </c>
      <c r="E13921" s="65" t="s">
        <v>21</v>
      </c>
    </row>
    <row r="13922" spans="2:5">
      <c r="B13922" s="78" t="s">
        <v>53872</v>
      </c>
      <c r="C13922" s="53">
        <v>50</v>
      </c>
      <c r="D13922" s="53">
        <v>30.41</v>
      </c>
      <c r="E13922" s="65" t="s">
        <v>13</v>
      </c>
    </row>
    <row r="13923" spans="2:5">
      <c r="B13923" s="78" t="s">
        <v>53872</v>
      </c>
      <c r="C13923" s="53">
        <v>202</v>
      </c>
      <c r="D13923" s="53">
        <v>30.41</v>
      </c>
      <c r="E13923" s="65" t="s">
        <v>21</v>
      </c>
    </row>
    <row r="13924" spans="2:5">
      <c r="B13924" s="78" t="s">
        <v>53872</v>
      </c>
      <c r="C13924" s="53">
        <v>175</v>
      </c>
      <c r="D13924" s="53">
        <v>30.41</v>
      </c>
      <c r="E13924" s="65" t="s">
        <v>24</v>
      </c>
    </row>
    <row r="13925" spans="2:5">
      <c r="B13925" s="78" t="s">
        <v>53872</v>
      </c>
      <c r="C13925" s="53">
        <v>279</v>
      </c>
      <c r="D13925" s="53">
        <v>30.41</v>
      </c>
      <c r="E13925" s="65" t="s">
        <v>24</v>
      </c>
    </row>
    <row r="13926" spans="2:5">
      <c r="B13926" s="78" t="s">
        <v>53873</v>
      </c>
      <c r="C13926" s="53">
        <v>273</v>
      </c>
      <c r="D13926" s="53">
        <v>30.41</v>
      </c>
      <c r="E13926" s="65" t="s">
        <v>21</v>
      </c>
    </row>
    <row r="13927" spans="2:5">
      <c r="B13927" s="78" t="s">
        <v>53873</v>
      </c>
      <c r="C13927" s="53">
        <v>196</v>
      </c>
      <c r="D13927" s="53">
        <v>30.41</v>
      </c>
      <c r="E13927" s="65" t="s">
        <v>24</v>
      </c>
    </row>
    <row r="13928" spans="2:5">
      <c r="B13928" s="78" t="s">
        <v>53873</v>
      </c>
      <c r="C13928" s="53">
        <v>225</v>
      </c>
      <c r="D13928" s="53">
        <v>30.41</v>
      </c>
      <c r="E13928" s="65" t="s">
        <v>24</v>
      </c>
    </row>
    <row r="13929" spans="2:5">
      <c r="B13929" s="78" t="s">
        <v>53873</v>
      </c>
      <c r="C13929" s="53">
        <v>69</v>
      </c>
      <c r="D13929" s="53">
        <v>30.41</v>
      </c>
      <c r="E13929" s="65" t="s">
        <v>13</v>
      </c>
    </row>
    <row r="13930" spans="2:5">
      <c r="B13930" s="78" t="s">
        <v>53873</v>
      </c>
      <c r="C13930" s="53">
        <v>262</v>
      </c>
      <c r="D13930" s="53">
        <v>30.41</v>
      </c>
      <c r="E13930" s="65" t="s">
        <v>21</v>
      </c>
    </row>
    <row r="13931" spans="2:5">
      <c r="B13931" s="78" t="s">
        <v>53874</v>
      </c>
      <c r="C13931" s="53">
        <v>66</v>
      </c>
      <c r="D13931" s="53">
        <v>30.41</v>
      </c>
      <c r="E13931" s="65" t="s">
        <v>22</v>
      </c>
    </row>
    <row r="13932" spans="2:5">
      <c r="B13932" s="78" t="s">
        <v>53875</v>
      </c>
      <c r="C13932" s="53">
        <v>528</v>
      </c>
      <c r="D13932" s="53">
        <v>30.43</v>
      </c>
      <c r="E13932" s="65" t="s">
        <v>24</v>
      </c>
    </row>
    <row r="13933" spans="2:5">
      <c r="B13933" s="78" t="s">
        <v>53876</v>
      </c>
      <c r="C13933" s="53">
        <v>66</v>
      </c>
      <c r="D13933" s="53">
        <v>30.43</v>
      </c>
      <c r="E13933" s="65" t="s">
        <v>22</v>
      </c>
    </row>
    <row r="13934" spans="2:5">
      <c r="B13934" s="78" t="s">
        <v>53877</v>
      </c>
      <c r="C13934" s="53">
        <v>384</v>
      </c>
      <c r="D13934" s="53">
        <v>30.43</v>
      </c>
      <c r="E13934" s="65" t="s">
        <v>24</v>
      </c>
    </row>
    <row r="13935" spans="2:5">
      <c r="B13935" s="78" t="s">
        <v>53877</v>
      </c>
      <c r="C13935" s="53">
        <v>63</v>
      </c>
      <c r="D13935" s="53">
        <v>30.43</v>
      </c>
      <c r="E13935" s="65" t="s">
        <v>21</v>
      </c>
    </row>
    <row r="13936" spans="2:5">
      <c r="B13936" s="78" t="s">
        <v>53877</v>
      </c>
      <c r="C13936" s="53">
        <v>48</v>
      </c>
      <c r="D13936" s="53">
        <v>30.43</v>
      </c>
      <c r="E13936" s="65" t="s">
        <v>21</v>
      </c>
    </row>
    <row r="13937" spans="2:5">
      <c r="B13937" s="78" t="s">
        <v>53878</v>
      </c>
      <c r="C13937" s="53">
        <v>643</v>
      </c>
      <c r="D13937" s="53">
        <v>30.42</v>
      </c>
      <c r="E13937" s="65" t="s">
        <v>24</v>
      </c>
    </row>
    <row r="13938" spans="2:5">
      <c r="B13938" s="78" t="s">
        <v>53878</v>
      </c>
      <c r="C13938" s="53">
        <v>100</v>
      </c>
      <c r="D13938" s="53">
        <v>30.42</v>
      </c>
      <c r="E13938" s="65" t="s">
        <v>21</v>
      </c>
    </row>
    <row r="13939" spans="2:5">
      <c r="B13939" s="78" t="s">
        <v>53878</v>
      </c>
      <c r="C13939" s="53">
        <v>18</v>
      </c>
      <c r="D13939" s="53">
        <v>30.42</v>
      </c>
      <c r="E13939" s="65" t="s">
        <v>21</v>
      </c>
    </row>
    <row r="13940" spans="2:5">
      <c r="B13940" s="78" t="s">
        <v>53878</v>
      </c>
      <c r="C13940" s="53">
        <v>19</v>
      </c>
      <c r="D13940" s="53">
        <v>30.41</v>
      </c>
      <c r="E13940" s="65" t="s">
        <v>13</v>
      </c>
    </row>
    <row r="13941" spans="2:5">
      <c r="B13941" s="78" t="s">
        <v>53879</v>
      </c>
      <c r="C13941" s="53">
        <v>89</v>
      </c>
      <c r="D13941" s="53">
        <v>30.46</v>
      </c>
      <c r="E13941" s="65" t="s">
        <v>21</v>
      </c>
    </row>
    <row r="13942" spans="2:5">
      <c r="B13942" s="78" t="s">
        <v>53879</v>
      </c>
      <c r="C13942" s="53">
        <v>357</v>
      </c>
      <c r="D13942" s="53">
        <v>30.46</v>
      </c>
      <c r="E13942" s="65" t="s">
        <v>24</v>
      </c>
    </row>
    <row r="13943" spans="2:5">
      <c r="B13943" s="78" t="s">
        <v>53880</v>
      </c>
      <c r="C13943" s="53">
        <v>295</v>
      </c>
      <c r="D13943" s="53">
        <v>30.47</v>
      </c>
      <c r="E13943" s="65" t="s">
        <v>24</v>
      </c>
    </row>
    <row r="13944" spans="2:5">
      <c r="B13944" s="78" t="s">
        <v>53881</v>
      </c>
      <c r="C13944" s="53">
        <v>28</v>
      </c>
      <c r="D13944" s="53">
        <v>30.49</v>
      </c>
      <c r="E13944" s="65" t="s">
        <v>13</v>
      </c>
    </row>
    <row r="13945" spans="2:5">
      <c r="B13945" s="78" t="s">
        <v>53881</v>
      </c>
      <c r="C13945" s="53">
        <v>200</v>
      </c>
      <c r="D13945" s="53">
        <v>30.49</v>
      </c>
      <c r="E13945" s="65" t="s">
        <v>21</v>
      </c>
    </row>
    <row r="13946" spans="2:5">
      <c r="B13946" s="78" t="s">
        <v>53881</v>
      </c>
      <c r="C13946" s="53">
        <v>302</v>
      </c>
      <c r="D13946" s="53">
        <v>30.49</v>
      </c>
      <c r="E13946" s="65" t="s">
        <v>24</v>
      </c>
    </row>
    <row r="13947" spans="2:5">
      <c r="B13947" s="78" t="s">
        <v>53881</v>
      </c>
      <c r="C13947" s="53">
        <v>188</v>
      </c>
      <c r="D13947" s="53">
        <v>30.48</v>
      </c>
      <c r="E13947" s="65" t="s">
        <v>21</v>
      </c>
    </row>
    <row r="13948" spans="2:5">
      <c r="B13948" s="78" t="s">
        <v>53881</v>
      </c>
      <c r="C13948" s="53">
        <v>10</v>
      </c>
      <c r="D13948" s="53">
        <v>30.48</v>
      </c>
      <c r="E13948" s="65" t="s">
        <v>24</v>
      </c>
    </row>
    <row r="13949" spans="2:5">
      <c r="B13949" s="78" t="s">
        <v>53881</v>
      </c>
      <c r="C13949" s="53">
        <v>267</v>
      </c>
      <c r="D13949" s="53">
        <v>30.48</v>
      </c>
      <c r="E13949" s="65" t="s">
        <v>24</v>
      </c>
    </row>
    <row r="13950" spans="2:5">
      <c r="B13950" s="78" t="s">
        <v>53882</v>
      </c>
      <c r="C13950" s="53">
        <v>139</v>
      </c>
      <c r="D13950" s="53">
        <v>30.47</v>
      </c>
      <c r="E13950" s="65" t="s">
        <v>21</v>
      </c>
    </row>
    <row r="13951" spans="2:5">
      <c r="B13951" s="78" t="s">
        <v>53882</v>
      </c>
      <c r="C13951" s="53">
        <v>348</v>
      </c>
      <c r="D13951" s="53">
        <v>30.47</v>
      </c>
      <c r="E13951" s="65" t="s">
        <v>24</v>
      </c>
    </row>
    <row r="13952" spans="2:5">
      <c r="B13952" s="78" t="s">
        <v>53883</v>
      </c>
      <c r="C13952" s="53">
        <v>154</v>
      </c>
      <c r="D13952" s="53">
        <v>30.52</v>
      </c>
      <c r="E13952" s="65" t="s">
        <v>21</v>
      </c>
    </row>
    <row r="13953" spans="2:5">
      <c r="B13953" s="78" t="s">
        <v>53884</v>
      </c>
      <c r="C13953" s="53">
        <v>43</v>
      </c>
      <c r="D13953" s="53">
        <v>30.52</v>
      </c>
      <c r="E13953" s="65" t="s">
        <v>13</v>
      </c>
    </row>
    <row r="13954" spans="2:5">
      <c r="B13954" s="78" t="s">
        <v>53884</v>
      </c>
      <c r="C13954" s="53">
        <v>175</v>
      </c>
      <c r="D13954" s="53">
        <v>30.53</v>
      </c>
      <c r="E13954" s="65" t="s">
        <v>24</v>
      </c>
    </row>
    <row r="13955" spans="2:5">
      <c r="B13955" s="78" t="s">
        <v>53884</v>
      </c>
      <c r="C13955" s="53">
        <v>200</v>
      </c>
      <c r="D13955" s="53">
        <v>30.53</v>
      </c>
      <c r="E13955" s="65" t="s">
        <v>24</v>
      </c>
    </row>
    <row r="13956" spans="2:5">
      <c r="B13956" s="78" t="s">
        <v>53884</v>
      </c>
      <c r="C13956" s="53">
        <v>94</v>
      </c>
      <c r="D13956" s="53">
        <v>30.53</v>
      </c>
      <c r="E13956" s="65" t="s">
        <v>24</v>
      </c>
    </row>
    <row r="13957" spans="2:5">
      <c r="B13957" s="78" t="s">
        <v>53884</v>
      </c>
      <c r="C13957" s="53">
        <v>93</v>
      </c>
      <c r="D13957" s="53">
        <v>30.52</v>
      </c>
      <c r="E13957" s="65" t="s">
        <v>21</v>
      </c>
    </row>
    <row r="13958" spans="2:5">
      <c r="B13958" s="78" t="s">
        <v>53884</v>
      </c>
      <c r="C13958" s="53">
        <v>175</v>
      </c>
      <c r="D13958" s="53">
        <v>30.52</v>
      </c>
      <c r="E13958" s="65" t="s">
        <v>24</v>
      </c>
    </row>
    <row r="13959" spans="2:5">
      <c r="B13959" s="78" t="s">
        <v>53885</v>
      </c>
      <c r="C13959" s="53">
        <v>110</v>
      </c>
      <c r="D13959" s="53">
        <v>30.52</v>
      </c>
      <c r="E13959" s="65" t="s">
        <v>21</v>
      </c>
    </row>
    <row r="13960" spans="2:5">
      <c r="B13960" s="78" t="s">
        <v>53885</v>
      </c>
      <c r="C13960" s="53">
        <v>175</v>
      </c>
      <c r="D13960" s="53">
        <v>30.52</v>
      </c>
      <c r="E13960" s="65" t="s">
        <v>24</v>
      </c>
    </row>
    <row r="13961" spans="2:5">
      <c r="B13961" s="78" t="s">
        <v>53885</v>
      </c>
      <c r="C13961" s="53">
        <v>67</v>
      </c>
      <c r="D13961" s="53">
        <v>30.52</v>
      </c>
      <c r="E13961" s="65" t="s">
        <v>24</v>
      </c>
    </row>
    <row r="13962" spans="2:5">
      <c r="B13962" s="78" t="s">
        <v>53886</v>
      </c>
      <c r="C13962" s="53">
        <v>119</v>
      </c>
      <c r="D13962" s="53">
        <v>30.51</v>
      </c>
      <c r="E13962" s="65" t="s">
        <v>21</v>
      </c>
    </row>
    <row r="13963" spans="2:5">
      <c r="B13963" s="78" t="s">
        <v>53886</v>
      </c>
      <c r="C13963" s="53">
        <v>175</v>
      </c>
      <c r="D13963" s="53">
        <v>30.51</v>
      </c>
      <c r="E13963" s="65" t="s">
        <v>24</v>
      </c>
    </row>
    <row r="13964" spans="2:5">
      <c r="B13964" s="78" t="s">
        <v>53886</v>
      </c>
      <c r="C13964" s="53">
        <v>469</v>
      </c>
      <c r="D13964" s="53">
        <v>30.51</v>
      </c>
      <c r="E13964" s="65" t="s">
        <v>24</v>
      </c>
    </row>
    <row r="13965" spans="2:5">
      <c r="B13965" s="78" t="s">
        <v>53886</v>
      </c>
      <c r="C13965" s="53">
        <v>79</v>
      </c>
      <c r="D13965" s="53">
        <v>30.5</v>
      </c>
      <c r="E13965" s="65" t="s">
        <v>13</v>
      </c>
    </row>
    <row r="13966" spans="2:5">
      <c r="B13966" s="78" t="s">
        <v>53886</v>
      </c>
      <c r="C13966" s="53">
        <v>148</v>
      </c>
      <c r="D13966" s="53">
        <v>30.5</v>
      </c>
      <c r="E13966" s="65" t="s">
        <v>21</v>
      </c>
    </row>
    <row r="13967" spans="2:5">
      <c r="B13967" s="78" t="s">
        <v>53886</v>
      </c>
      <c r="C13967" s="53">
        <v>200</v>
      </c>
      <c r="D13967" s="53">
        <v>30.5</v>
      </c>
      <c r="E13967" s="65" t="s">
        <v>24</v>
      </c>
    </row>
    <row r="13968" spans="2:5">
      <c r="B13968" s="78" t="s">
        <v>53886</v>
      </c>
      <c r="C13968" s="53">
        <v>196</v>
      </c>
      <c r="D13968" s="53">
        <v>30.5</v>
      </c>
      <c r="E13968" s="65" t="s">
        <v>24</v>
      </c>
    </row>
    <row r="13969" spans="2:5">
      <c r="B13969" s="78" t="s">
        <v>53886</v>
      </c>
      <c r="C13969" s="53">
        <v>95</v>
      </c>
      <c r="D13969" s="53">
        <v>30.5</v>
      </c>
      <c r="E13969" s="65" t="s">
        <v>24</v>
      </c>
    </row>
    <row r="13970" spans="2:5">
      <c r="B13970" s="78" t="s">
        <v>53887</v>
      </c>
      <c r="C13970" s="53">
        <v>217</v>
      </c>
      <c r="D13970" s="53">
        <v>30.49</v>
      </c>
      <c r="E13970" s="65" t="s">
        <v>21</v>
      </c>
    </row>
    <row r="13971" spans="2:5">
      <c r="B13971" s="78" t="s">
        <v>53887</v>
      </c>
      <c r="C13971" s="53">
        <v>75</v>
      </c>
      <c r="D13971" s="53">
        <v>30.49</v>
      </c>
      <c r="E13971" s="65" t="s">
        <v>24</v>
      </c>
    </row>
    <row r="13972" spans="2:5">
      <c r="B13972" s="78" t="s">
        <v>53888</v>
      </c>
      <c r="C13972" s="53">
        <v>51</v>
      </c>
      <c r="D13972" s="53">
        <v>30.49</v>
      </c>
      <c r="E13972" s="65" t="s">
        <v>13</v>
      </c>
    </row>
    <row r="13973" spans="2:5">
      <c r="B13973" s="78" t="s">
        <v>53888</v>
      </c>
      <c r="C13973" s="53">
        <v>225</v>
      </c>
      <c r="D13973" s="53">
        <v>30.49</v>
      </c>
      <c r="E13973" s="65" t="s">
        <v>21</v>
      </c>
    </row>
    <row r="13974" spans="2:5">
      <c r="B13974" s="78" t="s">
        <v>53888</v>
      </c>
      <c r="C13974" s="53">
        <v>134</v>
      </c>
      <c r="D13974" s="53">
        <v>30.49</v>
      </c>
      <c r="E13974" s="65" t="s">
        <v>24</v>
      </c>
    </row>
    <row r="13975" spans="2:5">
      <c r="B13975" s="78" t="s">
        <v>53888</v>
      </c>
      <c r="C13975" s="53">
        <v>175</v>
      </c>
      <c r="D13975" s="53">
        <v>30.48</v>
      </c>
      <c r="E13975" s="65" t="s">
        <v>24</v>
      </c>
    </row>
    <row r="13976" spans="2:5">
      <c r="B13976" s="78" t="s">
        <v>53888</v>
      </c>
      <c r="C13976" s="53">
        <v>63</v>
      </c>
      <c r="D13976" s="53">
        <v>30.48</v>
      </c>
      <c r="E13976" s="65" t="s">
        <v>24</v>
      </c>
    </row>
    <row r="13977" spans="2:5">
      <c r="B13977" s="78" t="s">
        <v>53889</v>
      </c>
      <c r="C13977" s="53">
        <v>61</v>
      </c>
      <c r="D13977" s="53">
        <v>30.48</v>
      </c>
      <c r="E13977" s="65" t="s">
        <v>22</v>
      </c>
    </row>
    <row r="13978" spans="2:5">
      <c r="B13978" s="78" t="s">
        <v>53890</v>
      </c>
      <c r="C13978" s="53">
        <v>4</v>
      </c>
      <c r="D13978" s="53">
        <v>30.48</v>
      </c>
      <c r="E13978" s="65" t="s">
        <v>22</v>
      </c>
    </row>
    <row r="13979" spans="2:5">
      <c r="B13979" s="78" t="s">
        <v>53890</v>
      </c>
      <c r="C13979" s="53">
        <v>66</v>
      </c>
      <c r="D13979" s="53">
        <v>30.48</v>
      </c>
      <c r="E13979" s="65" t="s">
        <v>22</v>
      </c>
    </row>
    <row r="13980" spans="2:5">
      <c r="B13980" s="78" t="s">
        <v>53890</v>
      </c>
      <c r="C13980" s="53">
        <v>43</v>
      </c>
      <c r="D13980" s="53">
        <v>30.48</v>
      </c>
      <c r="E13980" s="65" t="s">
        <v>22</v>
      </c>
    </row>
    <row r="13981" spans="2:5">
      <c r="B13981" s="78" t="s">
        <v>53890</v>
      </c>
      <c r="C13981" s="53">
        <v>118</v>
      </c>
      <c r="D13981" s="53">
        <v>30.48</v>
      </c>
      <c r="E13981" s="65" t="s">
        <v>22</v>
      </c>
    </row>
    <row r="13982" spans="2:5">
      <c r="B13982" s="78" t="s">
        <v>53891</v>
      </c>
      <c r="C13982" s="53">
        <v>1</v>
      </c>
      <c r="D13982" s="53">
        <v>30.48</v>
      </c>
      <c r="E13982" s="65" t="s">
        <v>13</v>
      </c>
    </row>
    <row r="13983" spans="2:5">
      <c r="B13983" s="78" t="s">
        <v>53892</v>
      </c>
      <c r="C13983" s="53">
        <v>200</v>
      </c>
      <c r="D13983" s="53">
        <v>30.49</v>
      </c>
      <c r="E13983" s="65" t="s">
        <v>24</v>
      </c>
    </row>
    <row r="13984" spans="2:5">
      <c r="B13984" s="78" t="s">
        <v>53893</v>
      </c>
      <c r="C13984" s="53">
        <v>28</v>
      </c>
      <c r="D13984" s="53">
        <v>30.49</v>
      </c>
      <c r="E13984" s="65" t="s">
        <v>13</v>
      </c>
    </row>
    <row r="13985" spans="2:5">
      <c r="B13985" s="78" t="s">
        <v>53894</v>
      </c>
      <c r="C13985" s="53">
        <v>98</v>
      </c>
      <c r="D13985" s="53">
        <v>30.47</v>
      </c>
      <c r="E13985" s="65" t="s">
        <v>13</v>
      </c>
    </row>
    <row r="13986" spans="2:5">
      <c r="B13986" s="78" t="s">
        <v>53894</v>
      </c>
      <c r="C13986" s="53">
        <v>104</v>
      </c>
      <c r="D13986" s="53">
        <v>30.48</v>
      </c>
      <c r="E13986" s="65" t="s">
        <v>24</v>
      </c>
    </row>
    <row r="13987" spans="2:5">
      <c r="B13987" s="78" t="s">
        <v>53894</v>
      </c>
      <c r="C13987" s="53">
        <v>502</v>
      </c>
      <c r="D13987" s="53">
        <v>30.48</v>
      </c>
      <c r="E13987" s="65" t="s">
        <v>24</v>
      </c>
    </row>
    <row r="13988" spans="2:5">
      <c r="B13988" s="78" t="s">
        <v>53894</v>
      </c>
      <c r="C13988" s="53">
        <v>82</v>
      </c>
      <c r="D13988" s="53">
        <v>30.47</v>
      </c>
      <c r="E13988" s="65" t="s">
        <v>21</v>
      </c>
    </row>
    <row r="13989" spans="2:5">
      <c r="B13989" s="78" t="s">
        <v>53895</v>
      </c>
      <c r="C13989" s="53">
        <v>344</v>
      </c>
      <c r="D13989" s="53">
        <v>30.48</v>
      </c>
      <c r="E13989" s="65" t="s">
        <v>24</v>
      </c>
    </row>
    <row r="13990" spans="2:5">
      <c r="B13990" s="78" t="s">
        <v>53895</v>
      </c>
      <c r="C13990" s="53">
        <v>250</v>
      </c>
      <c r="D13990" s="53">
        <v>30.48</v>
      </c>
      <c r="E13990" s="65" t="s">
        <v>24</v>
      </c>
    </row>
    <row r="13991" spans="2:5">
      <c r="B13991" s="78" t="s">
        <v>53895</v>
      </c>
      <c r="C13991" s="53">
        <v>190</v>
      </c>
      <c r="D13991" s="53">
        <v>30.48</v>
      </c>
      <c r="E13991" s="65" t="s">
        <v>24</v>
      </c>
    </row>
    <row r="13992" spans="2:5">
      <c r="B13992" s="78" t="s">
        <v>53895</v>
      </c>
      <c r="C13992" s="53">
        <v>122</v>
      </c>
      <c r="D13992" s="53">
        <v>30.48</v>
      </c>
      <c r="E13992" s="65" t="s">
        <v>24</v>
      </c>
    </row>
    <row r="13993" spans="2:5">
      <c r="B13993" s="78" t="s">
        <v>53896</v>
      </c>
      <c r="C13993" s="53">
        <v>110</v>
      </c>
      <c r="D13993" s="53">
        <v>30.48</v>
      </c>
      <c r="E13993" s="65" t="s">
        <v>21</v>
      </c>
    </row>
    <row r="13994" spans="2:5">
      <c r="B13994" s="78" t="s">
        <v>53896</v>
      </c>
      <c r="C13994" s="53">
        <v>80</v>
      </c>
      <c r="D13994" s="53">
        <v>30.48</v>
      </c>
      <c r="E13994" s="65" t="s">
        <v>21</v>
      </c>
    </row>
    <row r="13995" spans="2:5">
      <c r="B13995" s="78" t="s">
        <v>53896</v>
      </c>
      <c r="C13995" s="53">
        <v>344</v>
      </c>
      <c r="D13995" s="53">
        <v>30.48</v>
      </c>
      <c r="E13995" s="65" t="s">
        <v>24</v>
      </c>
    </row>
    <row r="13996" spans="2:5">
      <c r="B13996" s="78" t="s">
        <v>53896</v>
      </c>
      <c r="C13996" s="53">
        <v>77</v>
      </c>
      <c r="D13996" s="53">
        <v>30.48</v>
      </c>
      <c r="E13996" s="65" t="s">
        <v>21</v>
      </c>
    </row>
    <row r="13997" spans="2:5">
      <c r="B13997" s="78" t="s">
        <v>53897</v>
      </c>
      <c r="C13997" s="53">
        <v>69</v>
      </c>
      <c r="D13997" s="53">
        <v>30.48</v>
      </c>
      <c r="E13997" s="65" t="s">
        <v>22</v>
      </c>
    </row>
    <row r="13998" spans="2:5">
      <c r="B13998" s="78" t="s">
        <v>53897</v>
      </c>
      <c r="C13998" s="53">
        <v>121</v>
      </c>
      <c r="D13998" s="53">
        <v>30.48</v>
      </c>
      <c r="E13998" s="65" t="s">
        <v>22</v>
      </c>
    </row>
    <row r="13999" spans="2:5">
      <c r="B13999" s="78" t="s">
        <v>53898</v>
      </c>
      <c r="C13999" s="53">
        <v>70</v>
      </c>
      <c r="D13999" s="53">
        <v>30.48</v>
      </c>
      <c r="E13999" s="65" t="s">
        <v>21</v>
      </c>
    </row>
    <row r="14000" spans="2:5">
      <c r="B14000" s="78" t="s">
        <v>53899</v>
      </c>
      <c r="C14000" s="53">
        <v>39</v>
      </c>
      <c r="D14000" s="53">
        <v>30.47</v>
      </c>
      <c r="E14000" s="65" t="s">
        <v>13</v>
      </c>
    </row>
    <row r="14001" spans="2:5">
      <c r="B14001" s="78" t="s">
        <v>53899</v>
      </c>
      <c r="C14001" s="53">
        <v>138</v>
      </c>
      <c r="D14001" s="53">
        <v>30.47</v>
      </c>
      <c r="E14001" s="65" t="s">
        <v>21</v>
      </c>
    </row>
    <row r="14002" spans="2:5">
      <c r="B14002" s="78" t="s">
        <v>53899</v>
      </c>
      <c r="C14002" s="53">
        <v>258</v>
      </c>
      <c r="D14002" s="53">
        <v>30.47</v>
      </c>
      <c r="E14002" s="65" t="s">
        <v>24</v>
      </c>
    </row>
    <row r="14003" spans="2:5">
      <c r="B14003" s="78" t="s">
        <v>53900</v>
      </c>
      <c r="C14003" s="53">
        <v>231</v>
      </c>
      <c r="D14003" s="53">
        <v>30.46</v>
      </c>
      <c r="E14003" s="65" t="s">
        <v>21</v>
      </c>
    </row>
    <row r="14004" spans="2:5">
      <c r="B14004" s="78" t="s">
        <v>53900</v>
      </c>
      <c r="C14004" s="53">
        <v>361</v>
      </c>
      <c r="D14004" s="53">
        <v>30.46</v>
      </c>
      <c r="E14004" s="65" t="s">
        <v>24</v>
      </c>
    </row>
    <row r="14005" spans="2:5">
      <c r="B14005" s="78" t="s">
        <v>53901</v>
      </c>
      <c r="C14005" s="53">
        <v>63</v>
      </c>
      <c r="D14005" s="53">
        <v>30.46</v>
      </c>
      <c r="E14005" s="65" t="s">
        <v>22</v>
      </c>
    </row>
    <row r="14006" spans="2:5">
      <c r="B14006" s="78" t="s">
        <v>53902</v>
      </c>
      <c r="C14006" s="53">
        <v>84</v>
      </c>
      <c r="D14006" s="53">
        <v>30.49</v>
      </c>
      <c r="E14006" s="65" t="s">
        <v>13</v>
      </c>
    </row>
    <row r="14007" spans="2:5">
      <c r="B14007" s="78" t="s">
        <v>53902</v>
      </c>
      <c r="C14007" s="53">
        <v>148</v>
      </c>
      <c r="D14007" s="53">
        <v>30.49</v>
      </c>
      <c r="E14007" s="65" t="s">
        <v>21</v>
      </c>
    </row>
    <row r="14008" spans="2:5">
      <c r="B14008" s="78" t="s">
        <v>53903</v>
      </c>
      <c r="C14008" s="53">
        <v>61</v>
      </c>
      <c r="D14008" s="53">
        <v>30.49</v>
      </c>
      <c r="E14008" s="65" t="s">
        <v>21</v>
      </c>
    </row>
    <row r="14009" spans="2:5">
      <c r="B14009" s="78" t="s">
        <v>53904</v>
      </c>
      <c r="C14009" s="53">
        <v>444</v>
      </c>
      <c r="D14009" s="53">
        <v>30.48</v>
      </c>
      <c r="E14009" s="65" t="s">
        <v>24</v>
      </c>
    </row>
    <row r="14010" spans="2:5">
      <c r="B14010" s="78" t="s">
        <v>53905</v>
      </c>
      <c r="C14010" s="53">
        <v>176</v>
      </c>
      <c r="D14010" s="53">
        <v>30.48</v>
      </c>
      <c r="E14010" s="65" t="s">
        <v>21</v>
      </c>
    </row>
    <row r="14011" spans="2:5">
      <c r="B14011" s="78" t="s">
        <v>53906</v>
      </c>
      <c r="C14011" s="53">
        <v>491</v>
      </c>
      <c r="D14011" s="53">
        <v>30.48</v>
      </c>
      <c r="E14011" s="65" t="s">
        <v>24</v>
      </c>
    </row>
    <row r="14012" spans="2:5">
      <c r="B14012" s="78" t="s">
        <v>53907</v>
      </c>
      <c r="C14012" s="53">
        <v>44</v>
      </c>
      <c r="D14012" s="53">
        <v>30.48</v>
      </c>
      <c r="E14012" s="65" t="s">
        <v>21</v>
      </c>
    </row>
    <row r="14013" spans="2:5">
      <c r="B14013" s="78" t="s">
        <v>53907</v>
      </c>
      <c r="C14013" s="53">
        <v>29</v>
      </c>
      <c r="D14013" s="53">
        <v>30.48</v>
      </c>
      <c r="E14013" s="65" t="s">
        <v>21</v>
      </c>
    </row>
    <row r="14014" spans="2:5">
      <c r="B14014" s="78" t="s">
        <v>53907</v>
      </c>
      <c r="C14014" s="53">
        <v>69</v>
      </c>
      <c r="D14014" s="53">
        <v>30.48</v>
      </c>
      <c r="E14014" s="65" t="s">
        <v>21</v>
      </c>
    </row>
    <row r="14015" spans="2:5">
      <c r="B14015" s="78" t="s">
        <v>53908</v>
      </c>
      <c r="C14015" s="53">
        <v>106</v>
      </c>
      <c r="D14015" s="53">
        <v>30.48</v>
      </c>
      <c r="E14015" s="65" t="s">
        <v>24</v>
      </c>
    </row>
    <row r="14016" spans="2:5">
      <c r="B14016" s="78" t="s">
        <v>53908</v>
      </c>
      <c r="C14016" s="53">
        <v>368</v>
      </c>
      <c r="D14016" s="53">
        <v>30.48</v>
      </c>
      <c r="E14016" s="65" t="s">
        <v>24</v>
      </c>
    </row>
    <row r="14017" spans="2:5">
      <c r="B14017" s="78" t="s">
        <v>53909</v>
      </c>
      <c r="C14017" s="53">
        <v>175</v>
      </c>
      <c r="D14017" s="53">
        <v>30.48</v>
      </c>
      <c r="E14017" s="65" t="s">
        <v>24</v>
      </c>
    </row>
    <row r="14018" spans="2:5">
      <c r="B14018" s="78" t="s">
        <v>53909</v>
      </c>
      <c r="C14018" s="53">
        <v>735</v>
      </c>
      <c r="D14018" s="53">
        <v>30.48</v>
      </c>
      <c r="E14018" s="65" t="s">
        <v>24</v>
      </c>
    </row>
    <row r="14019" spans="2:5">
      <c r="B14019" s="78" t="s">
        <v>53910</v>
      </c>
      <c r="C14019" s="53">
        <v>173</v>
      </c>
      <c r="D14019" s="53">
        <v>30.48</v>
      </c>
      <c r="E14019" s="65" t="s">
        <v>21</v>
      </c>
    </row>
    <row r="14020" spans="2:5">
      <c r="B14020" s="78" t="s">
        <v>53910</v>
      </c>
      <c r="C14020" s="53">
        <v>97</v>
      </c>
      <c r="D14020" s="53">
        <v>30.49</v>
      </c>
      <c r="E14020" s="65" t="s">
        <v>13</v>
      </c>
    </row>
    <row r="14021" spans="2:5">
      <c r="B14021" s="78" t="s">
        <v>53910</v>
      </c>
      <c r="C14021" s="53">
        <v>90</v>
      </c>
      <c r="D14021" s="53">
        <v>30.49</v>
      </c>
      <c r="E14021" s="65" t="s">
        <v>13</v>
      </c>
    </row>
    <row r="14022" spans="2:5">
      <c r="B14022" s="78" t="s">
        <v>53911</v>
      </c>
      <c r="C14022" s="53">
        <v>44</v>
      </c>
      <c r="D14022" s="53">
        <v>30.48</v>
      </c>
      <c r="E14022" s="65" t="s">
        <v>21</v>
      </c>
    </row>
    <row r="14023" spans="2:5">
      <c r="B14023" s="78" t="s">
        <v>53912</v>
      </c>
      <c r="C14023" s="53">
        <v>72</v>
      </c>
      <c r="D14023" s="53">
        <v>30.48</v>
      </c>
      <c r="E14023" s="65" t="s">
        <v>13</v>
      </c>
    </row>
    <row r="14024" spans="2:5">
      <c r="B14024" s="78" t="s">
        <v>53912</v>
      </c>
      <c r="C14024" s="53">
        <v>145</v>
      </c>
      <c r="D14024" s="53">
        <v>30.48</v>
      </c>
      <c r="E14024" s="65" t="s">
        <v>21</v>
      </c>
    </row>
    <row r="14025" spans="2:5">
      <c r="B14025" s="78" t="s">
        <v>53912</v>
      </c>
      <c r="C14025" s="53">
        <v>90</v>
      </c>
      <c r="D14025" s="53">
        <v>30.48</v>
      </c>
      <c r="E14025" s="65" t="s">
        <v>21</v>
      </c>
    </row>
    <row r="14026" spans="2:5">
      <c r="B14026" s="78" t="s">
        <v>53912</v>
      </c>
      <c r="C14026" s="53">
        <v>104</v>
      </c>
      <c r="D14026" s="53">
        <v>30.48</v>
      </c>
      <c r="E14026" s="65" t="s">
        <v>21</v>
      </c>
    </row>
    <row r="14027" spans="2:5">
      <c r="B14027" s="78" t="s">
        <v>53913</v>
      </c>
      <c r="C14027" s="53">
        <v>1</v>
      </c>
      <c r="D14027" s="53">
        <v>30.48</v>
      </c>
      <c r="E14027" s="65" t="s">
        <v>13</v>
      </c>
    </row>
    <row r="14028" spans="2:5">
      <c r="B14028" s="78" t="s">
        <v>53914</v>
      </c>
      <c r="C14028" s="53">
        <v>70</v>
      </c>
      <c r="D14028" s="53">
        <v>30.48</v>
      </c>
      <c r="E14028" s="65" t="s">
        <v>13</v>
      </c>
    </row>
    <row r="14029" spans="2:5">
      <c r="B14029" s="78" t="s">
        <v>53914</v>
      </c>
      <c r="C14029" s="53">
        <v>58</v>
      </c>
      <c r="D14029" s="53">
        <v>30.48</v>
      </c>
      <c r="E14029" s="65" t="s">
        <v>21</v>
      </c>
    </row>
    <row r="14030" spans="2:5">
      <c r="B14030" s="78" t="s">
        <v>53915</v>
      </c>
      <c r="C14030" s="53">
        <v>303</v>
      </c>
      <c r="D14030" s="53">
        <v>30.5</v>
      </c>
      <c r="E14030" s="65" t="s">
        <v>24</v>
      </c>
    </row>
    <row r="14031" spans="2:5">
      <c r="B14031" s="78" t="s">
        <v>53915</v>
      </c>
      <c r="C14031" s="53">
        <v>387</v>
      </c>
      <c r="D14031" s="53">
        <v>30.5</v>
      </c>
      <c r="E14031" s="65" t="s">
        <v>24</v>
      </c>
    </row>
    <row r="14032" spans="2:5">
      <c r="B14032" s="78" t="s">
        <v>53916</v>
      </c>
      <c r="C14032" s="53">
        <v>146</v>
      </c>
      <c r="D14032" s="53">
        <v>30.5</v>
      </c>
      <c r="E14032" s="65" t="s">
        <v>21</v>
      </c>
    </row>
    <row r="14033" spans="2:5">
      <c r="B14033" s="78" t="s">
        <v>53917</v>
      </c>
      <c r="C14033" s="53">
        <v>1075</v>
      </c>
      <c r="D14033" s="53">
        <v>30.49</v>
      </c>
      <c r="E14033" s="65" t="s">
        <v>24</v>
      </c>
    </row>
    <row r="14034" spans="2:5">
      <c r="B14034" s="78" t="s">
        <v>53918</v>
      </c>
      <c r="C14034" s="53">
        <v>503</v>
      </c>
      <c r="D14034" s="53">
        <v>30.5</v>
      </c>
      <c r="E14034" s="65" t="s">
        <v>24</v>
      </c>
    </row>
    <row r="14035" spans="2:5">
      <c r="B14035" s="78" t="s">
        <v>53919</v>
      </c>
      <c r="C14035" s="53">
        <v>68</v>
      </c>
      <c r="D14035" s="53">
        <v>30.5</v>
      </c>
      <c r="E14035" s="65" t="s">
        <v>13</v>
      </c>
    </row>
    <row r="14036" spans="2:5">
      <c r="B14036" s="78" t="s">
        <v>53919</v>
      </c>
      <c r="C14036" s="53">
        <v>162</v>
      </c>
      <c r="D14036" s="53">
        <v>30.5</v>
      </c>
      <c r="E14036" s="65" t="s">
        <v>21</v>
      </c>
    </row>
    <row r="14037" spans="2:5">
      <c r="B14037" s="78" t="s">
        <v>53919</v>
      </c>
      <c r="C14037" s="53">
        <v>63</v>
      </c>
      <c r="D14037" s="53">
        <v>30.49</v>
      </c>
      <c r="E14037" s="65" t="s">
        <v>13</v>
      </c>
    </row>
    <row r="14038" spans="2:5">
      <c r="B14038" s="78" t="s">
        <v>53919</v>
      </c>
      <c r="C14038" s="53">
        <v>241</v>
      </c>
      <c r="D14038" s="53">
        <v>30.49</v>
      </c>
      <c r="E14038" s="65" t="s">
        <v>24</v>
      </c>
    </row>
    <row r="14039" spans="2:5">
      <c r="B14039" s="78" t="s">
        <v>53919</v>
      </c>
      <c r="C14039" s="53">
        <v>341</v>
      </c>
      <c r="D14039" s="53">
        <v>30.49</v>
      </c>
      <c r="E14039" s="65" t="s">
        <v>24</v>
      </c>
    </row>
    <row r="14040" spans="2:5">
      <c r="B14040" s="78" t="s">
        <v>53919</v>
      </c>
      <c r="C14040" s="53">
        <v>59</v>
      </c>
      <c r="D14040" s="53">
        <v>30.49</v>
      </c>
      <c r="E14040" s="65" t="s">
        <v>21</v>
      </c>
    </row>
    <row r="14041" spans="2:5">
      <c r="B14041" s="78" t="s">
        <v>53919</v>
      </c>
      <c r="C14041" s="53">
        <v>196</v>
      </c>
      <c r="D14041" s="53">
        <v>30.49</v>
      </c>
      <c r="E14041" s="65" t="s">
        <v>21</v>
      </c>
    </row>
    <row r="14042" spans="2:5">
      <c r="B14042" s="78" t="s">
        <v>53920</v>
      </c>
      <c r="C14042" s="53">
        <v>90</v>
      </c>
      <c r="D14042" s="53">
        <v>30.52</v>
      </c>
      <c r="E14042" s="65" t="s">
        <v>21</v>
      </c>
    </row>
    <row r="14043" spans="2:5">
      <c r="B14043" s="78" t="s">
        <v>53921</v>
      </c>
      <c r="C14043" s="53">
        <v>56</v>
      </c>
      <c r="D14043" s="53">
        <v>30.52</v>
      </c>
      <c r="E14043" s="65" t="s">
        <v>13</v>
      </c>
    </row>
    <row r="14044" spans="2:5">
      <c r="B14044" s="78" t="s">
        <v>53921</v>
      </c>
      <c r="C14044" s="53">
        <v>112</v>
      </c>
      <c r="D14044" s="53">
        <v>30.52</v>
      </c>
      <c r="E14044" s="65" t="s">
        <v>21</v>
      </c>
    </row>
    <row r="14045" spans="2:5">
      <c r="B14045" s="78" t="s">
        <v>53921</v>
      </c>
      <c r="C14045" s="53">
        <v>598</v>
      </c>
      <c r="D14045" s="53">
        <v>30.52</v>
      </c>
      <c r="E14045" s="65" t="s">
        <v>24</v>
      </c>
    </row>
    <row r="14046" spans="2:5">
      <c r="B14046" s="78" t="s">
        <v>53922</v>
      </c>
      <c r="C14046" s="53">
        <v>23</v>
      </c>
      <c r="D14046" s="53">
        <v>30.55</v>
      </c>
      <c r="E14046" s="65" t="s">
        <v>21</v>
      </c>
    </row>
    <row r="14047" spans="2:5">
      <c r="B14047" s="78" t="s">
        <v>53923</v>
      </c>
      <c r="C14047" s="53">
        <v>175</v>
      </c>
      <c r="D14047" s="53">
        <v>30.56</v>
      </c>
      <c r="E14047" s="65" t="s">
        <v>24</v>
      </c>
    </row>
    <row r="14048" spans="2:5">
      <c r="B14048" s="78" t="s">
        <v>53923</v>
      </c>
      <c r="C14048" s="53">
        <v>125</v>
      </c>
      <c r="D14048" s="53">
        <v>30.56</v>
      </c>
      <c r="E14048" s="65" t="s">
        <v>21</v>
      </c>
    </row>
    <row r="14049" spans="2:5">
      <c r="B14049" s="78" t="s">
        <v>53923</v>
      </c>
      <c r="C14049" s="53">
        <v>284</v>
      </c>
      <c r="D14049" s="53">
        <v>30.56</v>
      </c>
      <c r="E14049" s="65" t="s">
        <v>24</v>
      </c>
    </row>
    <row r="14050" spans="2:5">
      <c r="B14050" s="78" t="s">
        <v>53924</v>
      </c>
      <c r="C14050" s="53">
        <v>335</v>
      </c>
      <c r="D14050" s="53">
        <v>30.59</v>
      </c>
      <c r="E14050" s="65" t="s">
        <v>24</v>
      </c>
    </row>
    <row r="14051" spans="2:5">
      <c r="B14051" s="78" t="s">
        <v>53925</v>
      </c>
      <c r="C14051" s="53">
        <v>78</v>
      </c>
      <c r="D14051" s="53">
        <v>30.58</v>
      </c>
      <c r="E14051" s="65" t="s">
        <v>13</v>
      </c>
    </row>
    <row r="14052" spans="2:5">
      <c r="B14052" s="78" t="s">
        <v>53925</v>
      </c>
      <c r="C14052" s="53">
        <v>163</v>
      </c>
      <c r="D14052" s="53">
        <v>30.58</v>
      </c>
      <c r="E14052" s="65" t="s">
        <v>21</v>
      </c>
    </row>
    <row r="14053" spans="2:5">
      <c r="B14053" s="78" t="s">
        <v>53925</v>
      </c>
      <c r="C14053" s="53">
        <v>600</v>
      </c>
      <c r="D14053" s="53">
        <v>30.58</v>
      </c>
      <c r="E14053" s="65" t="s">
        <v>24</v>
      </c>
    </row>
    <row r="14054" spans="2:5">
      <c r="B14054" s="78" t="s">
        <v>53925</v>
      </c>
      <c r="C14054" s="53">
        <v>180</v>
      </c>
      <c r="D14054" s="53">
        <v>30.58</v>
      </c>
      <c r="E14054" s="65" t="s">
        <v>24</v>
      </c>
    </row>
    <row r="14055" spans="2:5">
      <c r="B14055" s="78" t="s">
        <v>53926</v>
      </c>
      <c r="C14055" s="53">
        <v>125</v>
      </c>
      <c r="D14055" s="53">
        <v>30.57</v>
      </c>
      <c r="E14055" s="65" t="s">
        <v>24</v>
      </c>
    </row>
    <row r="14056" spans="2:5">
      <c r="B14056" s="78" t="s">
        <v>53926</v>
      </c>
      <c r="C14056" s="53">
        <v>337</v>
      </c>
      <c r="D14056" s="53">
        <v>30.57</v>
      </c>
      <c r="E14056" s="65" t="s">
        <v>24</v>
      </c>
    </row>
    <row r="14057" spans="2:5">
      <c r="B14057" s="78" t="s">
        <v>53926</v>
      </c>
      <c r="C14057" s="53">
        <v>230</v>
      </c>
      <c r="D14057" s="53">
        <v>30.57</v>
      </c>
      <c r="E14057" s="65" t="s">
        <v>24</v>
      </c>
    </row>
    <row r="14058" spans="2:5">
      <c r="B14058" s="78" t="s">
        <v>53926</v>
      </c>
      <c r="C14058" s="53">
        <v>175</v>
      </c>
      <c r="D14058" s="53">
        <v>30.57</v>
      </c>
      <c r="E14058" s="65" t="s">
        <v>24</v>
      </c>
    </row>
    <row r="14059" spans="2:5">
      <c r="B14059" s="78" t="s">
        <v>53926</v>
      </c>
      <c r="C14059" s="53">
        <v>196</v>
      </c>
      <c r="D14059" s="53">
        <v>30.57</v>
      </c>
      <c r="E14059" s="65" t="s">
        <v>24</v>
      </c>
    </row>
    <row r="14060" spans="2:5">
      <c r="B14060" s="78" t="s">
        <v>53926</v>
      </c>
      <c r="C14060" s="53">
        <v>15</v>
      </c>
      <c r="D14060" s="53">
        <v>30.57</v>
      </c>
      <c r="E14060" s="65" t="s">
        <v>24</v>
      </c>
    </row>
    <row r="14061" spans="2:5">
      <c r="B14061" s="78" t="s">
        <v>53927</v>
      </c>
      <c r="C14061" s="53">
        <v>40</v>
      </c>
      <c r="D14061" s="53">
        <v>30.55</v>
      </c>
      <c r="E14061" s="65" t="s">
        <v>13</v>
      </c>
    </row>
    <row r="14062" spans="2:5">
      <c r="B14062" s="78" t="s">
        <v>53927</v>
      </c>
      <c r="C14062" s="53">
        <v>313</v>
      </c>
      <c r="D14062" s="53">
        <v>30.55</v>
      </c>
      <c r="E14062" s="65" t="s">
        <v>24</v>
      </c>
    </row>
    <row r="14063" spans="2:5">
      <c r="B14063" s="78" t="s">
        <v>53927</v>
      </c>
      <c r="C14063" s="53">
        <v>80</v>
      </c>
      <c r="D14063" s="53">
        <v>30.55</v>
      </c>
      <c r="E14063" s="65" t="s">
        <v>21</v>
      </c>
    </row>
    <row r="14064" spans="2:5">
      <c r="B14064" s="78" t="s">
        <v>53928</v>
      </c>
      <c r="C14064" s="53">
        <v>75</v>
      </c>
      <c r="D14064" s="53">
        <v>30.56</v>
      </c>
      <c r="E14064" s="65" t="s">
        <v>13</v>
      </c>
    </row>
    <row r="14065" spans="2:5">
      <c r="B14065" s="78" t="s">
        <v>53929</v>
      </c>
      <c r="C14065" s="53">
        <v>417</v>
      </c>
      <c r="D14065" s="53">
        <v>30.57</v>
      </c>
      <c r="E14065" s="65" t="s">
        <v>24</v>
      </c>
    </row>
    <row r="14066" spans="2:5">
      <c r="B14066" s="78" t="s">
        <v>53930</v>
      </c>
      <c r="C14066" s="53">
        <v>66</v>
      </c>
      <c r="D14066" s="53">
        <v>30.57</v>
      </c>
      <c r="E14066" s="65" t="s">
        <v>22</v>
      </c>
    </row>
    <row r="14067" spans="2:5">
      <c r="B14067" s="78" t="s">
        <v>53931</v>
      </c>
      <c r="C14067" s="53">
        <v>177</v>
      </c>
      <c r="D14067" s="53">
        <v>30.57</v>
      </c>
      <c r="E14067" s="65" t="s">
        <v>24</v>
      </c>
    </row>
    <row r="14068" spans="2:5">
      <c r="B14068" s="78" t="s">
        <v>53931</v>
      </c>
      <c r="C14068" s="53">
        <v>175</v>
      </c>
      <c r="D14068" s="53">
        <v>30.57</v>
      </c>
      <c r="E14068" s="65" t="s">
        <v>24</v>
      </c>
    </row>
    <row r="14069" spans="2:5">
      <c r="B14069" s="78" t="s">
        <v>53931</v>
      </c>
      <c r="C14069" s="53">
        <v>91</v>
      </c>
      <c r="D14069" s="53">
        <v>30.57</v>
      </c>
      <c r="E14069" s="65" t="s">
        <v>24</v>
      </c>
    </row>
    <row r="14070" spans="2:5">
      <c r="B14070" s="78" t="s">
        <v>53931</v>
      </c>
      <c r="C14070" s="53">
        <v>71</v>
      </c>
      <c r="D14070" s="53">
        <v>30.57</v>
      </c>
      <c r="E14070" s="65" t="s">
        <v>21</v>
      </c>
    </row>
    <row r="14071" spans="2:5">
      <c r="B14071" s="78" t="s">
        <v>53932</v>
      </c>
      <c r="C14071" s="53">
        <v>213</v>
      </c>
      <c r="D14071" s="53">
        <v>30.57</v>
      </c>
      <c r="E14071" s="65" t="s">
        <v>21</v>
      </c>
    </row>
    <row r="14072" spans="2:5">
      <c r="B14072" s="78" t="s">
        <v>53933</v>
      </c>
      <c r="C14072" s="53">
        <v>171</v>
      </c>
      <c r="D14072" s="53">
        <v>30.57</v>
      </c>
      <c r="E14072" s="65" t="s">
        <v>24</v>
      </c>
    </row>
    <row r="14073" spans="2:5">
      <c r="B14073" s="78" t="s">
        <v>53934</v>
      </c>
      <c r="C14073" s="53">
        <v>116</v>
      </c>
      <c r="D14073" s="53">
        <v>30.56</v>
      </c>
      <c r="E14073" s="65" t="s">
        <v>21</v>
      </c>
    </row>
    <row r="14074" spans="2:5">
      <c r="B14074" s="78" t="s">
        <v>53934</v>
      </c>
      <c r="C14074" s="53">
        <v>89</v>
      </c>
      <c r="D14074" s="53">
        <v>30.56</v>
      </c>
      <c r="E14074" s="65" t="s">
        <v>22</v>
      </c>
    </row>
    <row r="14075" spans="2:5">
      <c r="B14075" s="78" t="s">
        <v>53934</v>
      </c>
      <c r="C14075" s="53">
        <v>213</v>
      </c>
      <c r="D14075" s="53">
        <v>30.56</v>
      </c>
      <c r="E14075" s="65" t="s">
        <v>24</v>
      </c>
    </row>
    <row r="14076" spans="2:5">
      <c r="B14076" s="78" t="s">
        <v>53935</v>
      </c>
      <c r="C14076" s="53">
        <v>157</v>
      </c>
      <c r="D14076" s="53">
        <v>30.56</v>
      </c>
      <c r="E14076" s="65" t="s">
        <v>24</v>
      </c>
    </row>
    <row r="14077" spans="2:5">
      <c r="B14077" s="78" t="s">
        <v>53936</v>
      </c>
      <c r="C14077" s="53">
        <v>116</v>
      </c>
      <c r="D14077" s="53">
        <v>30.56</v>
      </c>
      <c r="E14077" s="65" t="s">
        <v>21</v>
      </c>
    </row>
    <row r="14078" spans="2:5">
      <c r="B14078" s="78" t="s">
        <v>53937</v>
      </c>
      <c r="C14078" s="53">
        <v>182</v>
      </c>
      <c r="D14078" s="53">
        <v>30.57</v>
      </c>
      <c r="E14078" s="65" t="s">
        <v>21</v>
      </c>
    </row>
    <row r="14079" spans="2:5">
      <c r="B14079" s="78" t="s">
        <v>53938</v>
      </c>
      <c r="C14079" s="53">
        <v>215</v>
      </c>
      <c r="D14079" s="53">
        <v>30.56</v>
      </c>
      <c r="E14079" s="65" t="s">
        <v>24</v>
      </c>
    </row>
    <row r="14080" spans="2:5">
      <c r="B14080" s="78" t="s">
        <v>53938</v>
      </c>
      <c r="C14080" s="53">
        <v>115</v>
      </c>
      <c r="D14080" s="53">
        <v>30.56</v>
      </c>
      <c r="E14080" s="65" t="s">
        <v>24</v>
      </c>
    </row>
    <row r="14081" spans="2:5">
      <c r="B14081" s="78" t="s">
        <v>53939</v>
      </c>
      <c r="C14081" s="53">
        <v>211</v>
      </c>
      <c r="D14081" s="53">
        <v>30.55</v>
      </c>
      <c r="E14081" s="65" t="s">
        <v>24</v>
      </c>
    </row>
    <row r="14082" spans="2:5">
      <c r="B14082" s="78" t="s">
        <v>53940</v>
      </c>
      <c r="C14082" s="53">
        <v>101</v>
      </c>
      <c r="D14082" s="53">
        <v>30.55</v>
      </c>
      <c r="E14082" s="65" t="s">
        <v>13</v>
      </c>
    </row>
    <row r="14083" spans="2:5">
      <c r="B14083" s="78" t="s">
        <v>53940</v>
      </c>
      <c r="C14083" s="53">
        <v>144</v>
      </c>
      <c r="D14083" s="53">
        <v>30.55</v>
      </c>
      <c r="E14083" s="65" t="s">
        <v>24</v>
      </c>
    </row>
    <row r="14084" spans="2:5">
      <c r="B14084" s="78" t="s">
        <v>53941</v>
      </c>
      <c r="C14084" s="53">
        <v>68</v>
      </c>
      <c r="D14084" s="53">
        <v>30.54</v>
      </c>
      <c r="E14084" s="65" t="s">
        <v>24</v>
      </c>
    </row>
    <row r="14085" spans="2:5">
      <c r="B14085" s="78" t="s">
        <v>53942</v>
      </c>
      <c r="C14085" s="53">
        <v>65</v>
      </c>
      <c r="D14085" s="53">
        <v>30.55</v>
      </c>
      <c r="E14085" s="65" t="s">
        <v>21</v>
      </c>
    </row>
    <row r="14086" spans="2:5">
      <c r="B14086" s="78" t="s">
        <v>53943</v>
      </c>
      <c r="C14086" s="53">
        <v>61</v>
      </c>
      <c r="D14086" s="53">
        <v>30.56</v>
      </c>
      <c r="E14086" s="65" t="s">
        <v>22</v>
      </c>
    </row>
    <row r="14087" spans="2:5">
      <c r="B14087" s="78" t="s">
        <v>53944</v>
      </c>
      <c r="C14087" s="53">
        <v>77</v>
      </c>
      <c r="D14087" s="53">
        <v>30.56</v>
      </c>
      <c r="E14087" s="65" t="s">
        <v>22</v>
      </c>
    </row>
    <row r="14088" spans="2:5">
      <c r="B14088" s="78" t="s">
        <v>53944</v>
      </c>
      <c r="C14088" s="53">
        <v>131</v>
      </c>
      <c r="D14088" s="53">
        <v>30.56</v>
      </c>
      <c r="E14088" s="65" t="s">
        <v>21</v>
      </c>
    </row>
    <row r="14089" spans="2:5">
      <c r="B14089" s="78" t="s">
        <v>53944</v>
      </c>
      <c r="C14089" s="53">
        <v>404</v>
      </c>
      <c r="D14089" s="53">
        <v>30.56</v>
      </c>
      <c r="E14089" s="65" t="s">
        <v>24</v>
      </c>
    </row>
    <row r="14090" spans="2:5">
      <c r="B14090" s="78" t="s">
        <v>53944</v>
      </c>
      <c r="C14090" s="53">
        <v>70</v>
      </c>
      <c r="D14090" s="53">
        <v>30.56</v>
      </c>
      <c r="E14090" s="65" t="s">
        <v>13</v>
      </c>
    </row>
    <row r="14091" spans="2:5">
      <c r="B14091" s="78" t="s">
        <v>53944</v>
      </c>
      <c r="C14091" s="53">
        <v>198</v>
      </c>
      <c r="D14091" s="53">
        <v>30.56</v>
      </c>
      <c r="E14091" s="65" t="s">
        <v>21</v>
      </c>
    </row>
    <row r="14092" spans="2:5">
      <c r="B14092" s="78" t="s">
        <v>53945</v>
      </c>
      <c r="C14092" s="53">
        <v>63</v>
      </c>
      <c r="D14092" s="53">
        <v>30.56</v>
      </c>
      <c r="E14092" s="65" t="s">
        <v>21</v>
      </c>
    </row>
    <row r="14093" spans="2:5">
      <c r="B14093" s="78" t="s">
        <v>53946</v>
      </c>
      <c r="C14093" s="53">
        <v>444</v>
      </c>
      <c r="D14093" s="53">
        <v>30.59</v>
      </c>
      <c r="E14093" s="65" t="s">
        <v>24</v>
      </c>
    </row>
    <row r="14094" spans="2:5">
      <c r="B14094" s="78" t="s">
        <v>53946</v>
      </c>
      <c r="C14094" s="53">
        <v>198</v>
      </c>
      <c r="D14094" s="53">
        <v>30.59</v>
      </c>
      <c r="E14094" s="65" t="s">
        <v>21</v>
      </c>
    </row>
    <row r="14095" spans="2:5">
      <c r="B14095" s="78" t="s">
        <v>53947</v>
      </c>
      <c r="C14095" s="53">
        <v>58</v>
      </c>
      <c r="D14095" s="53">
        <v>30.58</v>
      </c>
      <c r="E14095" s="65" t="s">
        <v>13</v>
      </c>
    </row>
    <row r="14096" spans="2:5">
      <c r="B14096" s="78" t="s">
        <v>53947</v>
      </c>
      <c r="C14096" s="53">
        <v>50</v>
      </c>
      <c r="D14096" s="53">
        <v>30.58</v>
      </c>
      <c r="E14096" s="65" t="s">
        <v>13</v>
      </c>
    </row>
    <row r="14097" spans="2:5">
      <c r="B14097" s="78" t="s">
        <v>53947</v>
      </c>
      <c r="C14097" s="53">
        <v>59</v>
      </c>
      <c r="D14097" s="53">
        <v>30.58</v>
      </c>
      <c r="E14097" s="65" t="s">
        <v>24</v>
      </c>
    </row>
    <row r="14098" spans="2:5">
      <c r="B14098" s="78" t="s">
        <v>53947</v>
      </c>
      <c r="C14098" s="53">
        <v>106</v>
      </c>
      <c r="D14098" s="53">
        <v>30.59</v>
      </c>
      <c r="E14098" s="65" t="s">
        <v>21</v>
      </c>
    </row>
    <row r="14099" spans="2:5">
      <c r="B14099" s="78" t="s">
        <v>53948</v>
      </c>
      <c r="C14099" s="53">
        <v>65</v>
      </c>
      <c r="D14099" s="53">
        <v>30.59</v>
      </c>
      <c r="E14099" s="65" t="s">
        <v>21</v>
      </c>
    </row>
    <row r="14100" spans="2:5">
      <c r="B14100" s="78" t="s">
        <v>53949</v>
      </c>
      <c r="C14100" s="53">
        <v>565</v>
      </c>
      <c r="D14100" s="53">
        <v>30.57</v>
      </c>
      <c r="E14100" s="65" t="s">
        <v>24</v>
      </c>
    </row>
    <row r="14101" spans="2:5">
      <c r="B14101" s="78" t="s">
        <v>53949</v>
      </c>
      <c r="C14101" s="53">
        <v>169</v>
      </c>
      <c r="D14101" s="53">
        <v>30.57</v>
      </c>
      <c r="E14101" s="65" t="s">
        <v>21</v>
      </c>
    </row>
    <row r="14102" spans="2:5">
      <c r="B14102" s="78" t="s">
        <v>53949</v>
      </c>
      <c r="C14102" s="53">
        <v>393</v>
      </c>
      <c r="D14102" s="53">
        <v>30.57</v>
      </c>
      <c r="E14102" s="65" t="s">
        <v>24</v>
      </c>
    </row>
    <row r="14103" spans="2:5">
      <c r="B14103" s="78" t="s">
        <v>53949</v>
      </c>
      <c r="C14103" s="53">
        <v>112</v>
      </c>
      <c r="D14103" s="53">
        <v>30.58</v>
      </c>
      <c r="E14103" s="65" t="s">
        <v>21</v>
      </c>
    </row>
    <row r="14104" spans="2:5">
      <c r="B14104" s="78" t="s">
        <v>53950</v>
      </c>
      <c r="C14104" s="53">
        <v>144</v>
      </c>
      <c r="D14104" s="53">
        <v>30.56</v>
      </c>
      <c r="E14104" s="65" t="s">
        <v>24</v>
      </c>
    </row>
    <row r="14105" spans="2:5">
      <c r="B14105" s="78" t="s">
        <v>53951</v>
      </c>
      <c r="C14105" s="53">
        <v>585</v>
      </c>
      <c r="D14105" s="53">
        <v>30.57</v>
      </c>
      <c r="E14105" s="65" t="s">
        <v>24</v>
      </c>
    </row>
    <row r="14106" spans="2:5">
      <c r="B14106" s="78" t="s">
        <v>53951</v>
      </c>
      <c r="C14106" s="53">
        <v>164</v>
      </c>
      <c r="D14106" s="53">
        <v>30.57</v>
      </c>
      <c r="E14106" s="65" t="s">
        <v>21</v>
      </c>
    </row>
    <row r="14107" spans="2:5">
      <c r="B14107" s="78" t="s">
        <v>53952</v>
      </c>
      <c r="C14107" s="53">
        <v>198</v>
      </c>
      <c r="D14107" s="53">
        <v>30.58</v>
      </c>
      <c r="E14107" s="65" t="s">
        <v>21</v>
      </c>
    </row>
    <row r="14108" spans="2:5">
      <c r="B14108" s="78" t="s">
        <v>53953</v>
      </c>
      <c r="C14108" s="53">
        <v>198</v>
      </c>
      <c r="D14108" s="53">
        <v>30.58</v>
      </c>
      <c r="E14108" s="65" t="s">
        <v>21</v>
      </c>
    </row>
    <row r="14109" spans="2:5">
      <c r="B14109" s="78" t="s">
        <v>53954</v>
      </c>
      <c r="C14109" s="53">
        <v>64</v>
      </c>
      <c r="D14109" s="53">
        <v>30.58</v>
      </c>
      <c r="E14109" s="65" t="s">
        <v>21</v>
      </c>
    </row>
    <row r="14110" spans="2:5">
      <c r="B14110" s="78" t="s">
        <v>53955</v>
      </c>
      <c r="C14110" s="53">
        <v>102</v>
      </c>
      <c r="D14110" s="53">
        <v>30.57</v>
      </c>
      <c r="E14110" s="65" t="s">
        <v>13</v>
      </c>
    </row>
    <row r="14111" spans="2:5">
      <c r="B14111" s="78" t="s">
        <v>53955</v>
      </c>
      <c r="C14111" s="53">
        <v>141</v>
      </c>
      <c r="D14111" s="53">
        <v>30.57</v>
      </c>
      <c r="E14111" s="65" t="s">
        <v>21</v>
      </c>
    </row>
    <row r="14112" spans="2:5">
      <c r="B14112" s="78" t="s">
        <v>53955</v>
      </c>
      <c r="C14112" s="53">
        <v>357</v>
      </c>
      <c r="D14112" s="53">
        <v>30.57</v>
      </c>
      <c r="E14112" s="65" t="s">
        <v>24</v>
      </c>
    </row>
    <row r="14113" spans="2:5">
      <c r="B14113" s="78" t="s">
        <v>53955</v>
      </c>
      <c r="C14113" s="53">
        <v>126</v>
      </c>
      <c r="D14113" s="53">
        <v>30.57</v>
      </c>
      <c r="E14113" s="65" t="s">
        <v>24</v>
      </c>
    </row>
    <row r="14114" spans="2:5">
      <c r="B14114" s="78" t="s">
        <v>53955</v>
      </c>
      <c r="C14114" s="53">
        <v>147</v>
      </c>
      <c r="D14114" s="53">
        <v>30.57</v>
      </c>
      <c r="E14114" s="65" t="s">
        <v>21</v>
      </c>
    </row>
    <row r="14115" spans="2:5">
      <c r="B14115" s="78" t="s">
        <v>53956</v>
      </c>
      <c r="C14115" s="53">
        <v>66</v>
      </c>
      <c r="D14115" s="53">
        <v>30.57</v>
      </c>
      <c r="E14115" s="65" t="s">
        <v>22</v>
      </c>
    </row>
    <row r="14116" spans="2:5">
      <c r="B14116" s="78" t="s">
        <v>53956</v>
      </c>
      <c r="C14116" s="53">
        <v>115</v>
      </c>
      <c r="D14116" s="53">
        <v>30.57</v>
      </c>
      <c r="E14116" s="65" t="s">
        <v>22</v>
      </c>
    </row>
    <row r="14117" spans="2:5">
      <c r="B14117" s="78" t="s">
        <v>53957</v>
      </c>
      <c r="C14117" s="53">
        <v>550</v>
      </c>
      <c r="D14117" s="53">
        <v>30.56</v>
      </c>
      <c r="E14117" s="65" t="s">
        <v>24</v>
      </c>
    </row>
    <row r="14118" spans="2:5">
      <c r="B14118" s="78" t="s">
        <v>53958</v>
      </c>
      <c r="C14118" s="53">
        <v>105</v>
      </c>
      <c r="D14118" s="53">
        <v>30.58</v>
      </c>
      <c r="E14118" s="65" t="s">
        <v>21</v>
      </c>
    </row>
    <row r="14119" spans="2:5">
      <c r="B14119" s="78" t="s">
        <v>53958</v>
      </c>
      <c r="C14119" s="53">
        <v>43</v>
      </c>
      <c r="D14119" s="53">
        <v>30.57</v>
      </c>
      <c r="E14119" s="65" t="s">
        <v>13</v>
      </c>
    </row>
    <row r="14120" spans="2:5">
      <c r="B14120" s="78" t="s">
        <v>53958</v>
      </c>
      <c r="C14120" s="53">
        <v>89</v>
      </c>
      <c r="D14120" s="53">
        <v>30.57</v>
      </c>
      <c r="E14120" s="65" t="s">
        <v>22</v>
      </c>
    </row>
    <row r="14121" spans="2:5">
      <c r="B14121" s="78" t="s">
        <v>53958</v>
      </c>
      <c r="C14121" s="53">
        <v>686</v>
      </c>
      <c r="D14121" s="53">
        <v>30.58</v>
      </c>
      <c r="E14121" s="65" t="s">
        <v>24</v>
      </c>
    </row>
    <row r="14122" spans="2:5">
      <c r="B14122" s="78" t="s">
        <v>53958</v>
      </c>
      <c r="C14122" s="53">
        <v>100</v>
      </c>
      <c r="D14122" s="53">
        <v>30.58</v>
      </c>
      <c r="E14122" s="65" t="s">
        <v>21</v>
      </c>
    </row>
    <row r="14123" spans="2:5">
      <c r="B14123" s="78" t="s">
        <v>53958</v>
      </c>
      <c r="C14123" s="53">
        <v>71</v>
      </c>
      <c r="D14123" s="53">
        <v>30.58</v>
      </c>
      <c r="E14123" s="65" t="s">
        <v>21</v>
      </c>
    </row>
    <row r="14124" spans="2:5">
      <c r="B14124" s="78" t="s">
        <v>53958</v>
      </c>
      <c r="C14124" s="53">
        <v>196</v>
      </c>
      <c r="D14124" s="53">
        <v>30.58</v>
      </c>
      <c r="E14124" s="65" t="s">
        <v>24</v>
      </c>
    </row>
    <row r="14125" spans="2:5">
      <c r="B14125" s="78" t="s">
        <v>53958</v>
      </c>
      <c r="C14125" s="53">
        <v>175</v>
      </c>
      <c r="D14125" s="53">
        <v>30.58</v>
      </c>
      <c r="E14125" s="65" t="s">
        <v>24</v>
      </c>
    </row>
    <row r="14126" spans="2:5">
      <c r="B14126" s="78" t="s">
        <v>53958</v>
      </c>
      <c r="C14126" s="53">
        <v>200</v>
      </c>
      <c r="D14126" s="53">
        <v>30.58</v>
      </c>
      <c r="E14126" s="65" t="s">
        <v>24</v>
      </c>
    </row>
    <row r="14127" spans="2:5">
      <c r="B14127" s="78" t="s">
        <v>53958</v>
      </c>
      <c r="C14127" s="53">
        <v>172</v>
      </c>
      <c r="D14127" s="53">
        <v>30.58</v>
      </c>
      <c r="E14127" s="65" t="s">
        <v>24</v>
      </c>
    </row>
    <row r="14128" spans="2:5">
      <c r="B14128" s="78" t="s">
        <v>53958</v>
      </c>
      <c r="C14128" s="53">
        <v>421</v>
      </c>
      <c r="D14128" s="53">
        <v>30.58</v>
      </c>
      <c r="E14128" s="65" t="s">
        <v>24</v>
      </c>
    </row>
    <row r="14129" spans="2:5">
      <c r="B14129" s="78" t="s">
        <v>53959</v>
      </c>
      <c r="C14129" s="53">
        <v>198</v>
      </c>
      <c r="D14129" s="53">
        <v>30.58</v>
      </c>
      <c r="E14129" s="65" t="s">
        <v>21</v>
      </c>
    </row>
    <row r="14130" spans="2:5">
      <c r="B14130" s="78" t="s">
        <v>53959</v>
      </c>
      <c r="C14130" s="53">
        <v>48</v>
      </c>
      <c r="D14130" s="53">
        <v>30.58</v>
      </c>
      <c r="E14130" s="65" t="s">
        <v>21</v>
      </c>
    </row>
    <row r="14131" spans="2:5">
      <c r="B14131" s="78" t="s">
        <v>53960</v>
      </c>
      <c r="C14131" s="53">
        <v>52</v>
      </c>
      <c r="D14131" s="53">
        <v>30.58</v>
      </c>
      <c r="E14131" s="65" t="s">
        <v>21</v>
      </c>
    </row>
    <row r="14132" spans="2:5">
      <c r="B14132" s="78" t="s">
        <v>53960</v>
      </c>
      <c r="C14132" s="53">
        <v>146</v>
      </c>
      <c r="D14132" s="53">
        <v>30.58</v>
      </c>
      <c r="E14132" s="65" t="s">
        <v>21</v>
      </c>
    </row>
    <row r="14133" spans="2:5">
      <c r="B14133" s="78" t="s">
        <v>53961</v>
      </c>
      <c r="C14133" s="53">
        <v>151</v>
      </c>
      <c r="D14133" s="53">
        <v>30.58</v>
      </c>
      <c r="E14133" s="65" t="s">
        <v>21</v>
      </c>
    </row>
    <row r="14134" spans="2:5">
      <c r="B14134" s="78" t="s">
        <v>53962</v>
      </c>
      <c r="C14134" s="53">
        <v>97</v>
      </c>
      <c r="D14134" s="53">
        <v>30.58</v>
      </c>
      <c r="E14134" s="65" t="s">
        <v>22</v>
      </c>
    </row>
    <row r="14135" spans="2:5">
      <c r="B14135" s="78" t="s">
        <v>53963</v>
      </c>
      <c r="C14135" s="53">
        <v>36</v>
      </c>
      <c r="D14135" s="53">
        <v>30.57</v>
      </c>
      <c r="E14135" s="65" t="s">
        <v>24</v>
      </c>
    </row>
    <row r="14136" spans="2:5">
      <c r="B14136" s="78" t="s">
        <v>53963</v>
      </c>
      <c r="C14136" s="53">
        <v>355</v>
      </c>
      <c r="D14136" s="53">
        <v>30.57</v>
      </c>
      <c r="E14136" s="65" t="s">
        <v>24</v>
      </c>
    </row>
    <row r="14137" spans="2:5">
      <c r="B14137" s="78" t="s">
        <v>53964</v>
      </c>
      <c r="C14137" s="53">
        <v>63</v>
      </c>
      <c r="D14137" s="53">
        <v>30.58</v>
      </c>
      <c r="E14137" s="65" t="s">
        <v>21</v>
      </c>
    </row>
    <row r="14138" spans="2:5">
      <c r="B14138" s="78" t="s">
        <v>53965</v>
      </c>
      <c r="C14138" s="53">
        <v>25</v>
      </c>
      <c r="D14138" s="53">
        <v>30.57</v>
      </c>
      <c r="E14138" s="65" t="s">
        <v>13</v>
      </c>
    </row>
    <row r="14139" spans="2:5">
      <c r="B14139" s="78" t="s">
        <v>53965</v>
      </c>
      <c r="C14139" s="53">
        <v>15</v>
      </c>
      <c r="D14139" s="53">
        <v>30.57</v>
      </c>
      <c r="E14139" s="65" t="s">
        <v>13</v>
      </c>
    </row>
    <row r="14140" spans="2:5">
      <c r="B14140" s="78" t="s">
        <v>53965</v>
      </c>
      <c r="C14140" s="53">
        <v>87</v>
      </c>
      <c r="D14140" s="53">
        <v>30.57</v>
      </c>
      <c r="E14140" s="65" t="s">
        <v>21</v>
      </c>
    </row>
    <row r="14141" spans="2:5">
      <c r="B14141" s="78" t="s">
        <v>53966</v>
      </c>
      <c r="C14141" s="53">
        <v>64</v>
      </c>
      <c r="D14141" s="53">
        <v>30.57</v>
      </c>
      <c r="E14141" s="65" t="s">
        <v>21</v>
      </c>
    </row>
    <row r="14142" spans="2:5">
      <c r="B14142" s="78" t="s">
        <v>53967</v>
      </c>
      <c r="C14142" s="53">
        <v>25</v>
      </c>
      <c r="D14142" s="53">
        <v>30.56</v>
      </c>
      <c r="E14142" s="65" t="s">
        <v>24</v>
      </c>
    </row>
    <row r="14143" spans="2:5">
      <c r="B14143" s="78" t="s">
        <v>53967</v>
      </c>
      <c r="C14143" s="53">
        <v>527</v>
      </c>
      <c r="D14143" s="53">
        <v>30.56</v>
      </c>
      <c r="E14143" s="65" t="s">
        <v>24</v>
      </c>
    </row>
    <row r="14144" spans="2:5">
      <c r="B14144" s="78" t="s">
        <v>53968</v>
      </c>
      <c r="C14144" s="53">
        <v>65</v>
      </c>
      <c r="D14144" s="53">
        <v>30.56</v>
      </c>
      <c r="E14144" s="65" t="s">
        <v>21</v>
      </c>
    </row>
    <row r="14145" spans="2:5">
      <c r="B14145" s="78" t="s">
        <v>53969</v>
      </c>
      <c r="C14145" s="53">
        <v>40</v>
      </c>
      <c r="D14145" s="53">
        <v>30.56</v>
      </c>
      <c r="E14145" s="65" t="s">
        <v>21</v>
      </c>
    </row>
    <row r="14146" spans="2:5">
      <c r="B14146" s="78" t="s">
        <v>53969</v>
      </c>
      <c r="C14146" s="53">
        <v>24</v>
      </c>
      <c r="D14146" s="53">
        <v>30.56</v>
      </c>
      <c r="E14146" s="65" t="s">
        <v>21</v>
      </c>
    </row>
    <row r="14147" spans="2:5">
      <c r="B14147" s="78" t="s">
        <v>53970</v>
      </c>
      <c r="C14147" s="53">
        <v>61</v>
      </c>
      <c r="D14147" s="53">
        <v>30.56</v>
      </c>
      <c r="E14147" s="65" t="s">
        <v>22</v>
      </c>
    </row>
    <row r="14148" spans="2:5">
      <c r="B14148" s="78" t="s">
        <v>53970</v>
      </c>
      <c r="C14148" s="53">
        <v>61</v>
      </c>
      <c r="D14148" s="53">
        <v>30.56</v>
      </c>
      <c r="E14148" s="65" t="s">
        <v>21</v>
      </c>
    </row>
    <row r="14149" spans="2:5">
      <c r="B14149" s="78" t="s">
        <v>53971</v>
      </c>
      <c r="C14149" s="53">
        <v>64</v>
      </c>
      <c r="D14149" s="53">
        <v>30.56</v>
      </c>
      <c r="E14149" s="65" t="s">
        <v>21</v>
      </c>
    </row>
    <row r="14150" spans="2:5">
      <c r="B14150" s="78" t="s">
        <v>53972</v>
      </c>
      <c r="C14150" s="53">
        <v>65</v>
      </c>
      <c r="D14150" s="53">
        <v>30.56</v>
      </c>
      <c r="E14150" s="65" t="s">
        <v>21</v>
      </c>
    </row>
    <row r="14151" spans="2:5">
      <c r="B14151" s="78" t="s">
        <v>53973</v>
      </c>
      <c r="C14151" s="53">
        <v>540</v>
      </c>
      <c r="D14151" s="53">
        <v>30.56</v>
      </c>
      <c r="E14151" s="65" t="s">
        <v>24</v>
      </c>
    </row>
    <row r="14152" spans="2:5">
      <c r="B14152" s="78" t="s">
        <v>53973</v>
      </c>
      <c r="C14152" s="53">
        <v>175</v>
      </c>
      <c r="D14152" s="53">
        <v>30.56</v>
      </c>
      <c r="E14152" s="65" t="s">
        <v>24</v>
      </c>
    </row>
    <row r="14153" spans="2:5">
      <c r="B14153" s="78" t="s">
        <v>53973</v>
      </c>
      <c r="C14153" s="53">
        <v>196</v>
      </c>
      <c r="D14153" s="53">
        <v>30.56</v>
      </c>
      <c r="E14153" s="65" t="s">
        <v>24</v>
      </c>
    </row>
    <row r="14154" spans="2:5">
      <c r="B14154" s="78" t="s">
        <v>53973</v>
      </c>
      <c r="C14154" s="53">
        <v>145</v>
      </c>
      <c r="D14154" s="53">
        <v>30.56</v>
      </c>
      <c r="E14154" s="65" t="s">
        <v>24</v>
      </c>
    </row>
    <row r="14155" spans="2:5">
      <c r="B14155" s="78" t="s">
        <v>53973</v>
      </c>
      <c r="C14155" s="53">
        <v>15</v>
      </c>
      <c r="D14155" s="53">
        <v>30.56</v>
      </c>
      <c r="E14155" s="65" t="s">
        <v>24</v>
      </c>
    </row>
    <row r="14156" spans="2:5">
      <c r="B14156" s="78" t="s">
        <v>53974</v>
      </c>
      <c r="C14156" s="53">
        <v>36</v>
      </c>
      <c r="D14156" s="53">
        <v>30.56</v>
      </c>
      <c r="E14156" s="65" t="s">
        <v>13</v>
      </c>
    </row>
    <row r="14157" spans="2:5">
      <c r="B14157" s="78" t="s">
        <v>53974</v>
      </c>
      <c r="C14157" s="53">
        <v>176</v>
      </c>
      <c r="D14157" s="53">
        <v>30.56</v>
      </c>
      <c r="E14157" s="65" t="s">
        <v>21</v>
      </c>
    </row>
    <row r="14158" spans="2:5">
      <c r="B14158" s="78" t="s">
        <v>53974</v>
      </c>
      <c r="C14158" s="53">
        <v>220</v>
      </c>
      <c r="D14158" s="53">
        <v>30.56</v>
      </c>
      <c r="E14158" s="65" t="s">
        <v>24</v>
      </c>
    </row>
    <row r="14159" spans="2:5">
      <c r="B14159" s="78" t="s">
        <v>53974</v>
      </c>
      <c r="C14159" s="53">
        <v>26</v>
      </c>
      <c r="D14159" s="53">
        <v>30.56</v>
      </c>
      <c r="E14159" s="65" t="s">
        <v>24</v>
      </c>
    </row>
    <row r="14160" spans="2:5">
      <c r="B14160" s="78" t="s">
        <v>53974</v>
      </c>
      <c r="C14160" s="53">
        <v>67</v>
      </c>
      <c r="D14160" s="53">
        <v>30.56</v>
      </c>
      <c r="E14160" s="65" t="s">
        <v>22</v>
      </c>
    </row>
    <row r="14161" spans="2:5">
      <c r="B14161" s="78" t="s">
        <v>53975</v>
      </c>
      <c r="C14161" s="53">
        <v>160</v>
      </c>
      <c r="D14161" s="53">
        <v>30.56</v>
      </c>
      <c r="E14161" s="65" t="s">
        <v>21</v>
      </c>
    </row>
    <row r="14162" spans="2:5">
      <c r="B14162" s="78" t="s">
        <v>53976</v>
      </c>
      <c r="C14162" s="53">
        <v>61</v>
      </c>
      <c r="D14162" s="53">
        <v>30.56</v>
      </c>
      <c r="E14162" s="65" t="s">
        <v>21</v>
      </c>
    </row>
    <row r="14163" spans="2:5">
      <c r="B14163" s="78" t="s">
        <v>53977</v>
      </c>
      <c r="C14163" s="53">
        <v>69</v>
      </c>
      <c r="D14163" s="53">
        <v>30.56</v>
      </c>
      <c r="E14163" s="65" t="s">
        <v>21</v>
      </c>
    </row>
    <row r="14164" spans="2:5">
      <c r="B14164" s="78" t="s">
        <v>53978</v>
      </c>
      <c r="C14164" s="53">
        <v>60</v>
      </c>
      <c r="D14164" s="53">
        <v>30.56</v>
      </c>
      <c r="E14164" s="65" t="s">
        <v>21</v>
      </c>
    </row>
    <row r="14165" spans="2:5">
      <c r="B14165" s="78" t="s">
        <v>53979</v>
      </c>
      <c r="C14165" s="53">
        <v>231</v>
      </c>
      <c r="D14165" s="53">
        <v>30.55</v>
      </c>
      <c r="E14165" s="65" t="s">
        <v>21</v>
      </c>
    </row>
    <row r="14166" spans="2:5">
      <c r="B14166" s="78" t="s">
        <v>53979</v>
      </c>
      <c r="C14166" s="53">
        <v>468</v>
      </c>
      <c r="D14166" s="53">
        <v>30.55</v>
      </c>
      <c r="E14166" s="65" t="s">
        <v>24</v>
      </c>
    </row>
    <row r="14167" spans="2:5">
      <c r="B14167" s="78" t="s">
        <v>53979</v>
      </c>
      <c r="C14167" s="53">
        <v>116</v>
      </c>
      <c r="D14167" s="53">
        <v>30.55</v>
      </c>
      <c r="E14167" s="65" t="s">
        <v>22</v>
      </c>
    </row>
    <row r="14168" spans="2:5">
      <c r="B14168" s="78" t="s">
        <v>53980</v>
      </c>
      <c r="C14168" s="53">
        <v>149</v>
      </c>
      <c r="D14168" s="53">
        <v>30.54</v>
      </c>
      <c r="E14168" s="65" t="s">
        <v>21</v>
      </c>
    </row>
    <row r="14169" spans="2:5">
      <c r="B14169" s="78" t="s">
        <v>53980</v>
      </c>
      <c r="C14169" s="53">
        <v>20</v>
      </c>
      <c r="D14169" s="53">
        <v>30.54</v>
      </c>
      <c r="E14169" s="65" t="s">
        <v>13</v>
      </c>
    </row>
    <row r="14170" spans="2:5">
      <c r="B14170" s="78" t="s">
        <v>53980</v>
      </c>
      <c r="C14170" s="53">
        <v>68</v>
      </c>
      <c r="D14170" s="53">
        <v>30.54</v>
      </c>
      <c r="E14170" s="65" t="s">
        <v>24</v>
      </c>
    </row>
    <row r="14171" spans="2:5">
      <c r="B14171" s="78" t="s">
        <v>53981</v>
      </c>
      <c r="C14171" s="53">
        <v>63</v>
      </c>
      <c r="D14171" s="53">
        <v>30.53</v>
      </c>
      <c r="E14171" s="65" t="s">
        <v>21</v>
      </c>
    </row>
    <row r="14172" spans="2:5">
      <c r="B14172" s="78" t="s">
        <v>53982</v>
      </c>
      <c r="C14172" s="53">
        <v>67</v>
      </c>
      <c r="D14172" s="53">
        <v>30.53</v>
      </c>
      <c r="E14172" s="65" t="s">
        <v>21</v>
      </c>
    </row>
    <row r="14173" spans="2:5">
      <c r="B14173" s="78" t="s">
        <v>53983</v>
      </c>
      <c r="C14173" s="53">
        <v>168</v>
      </c>
      <c r="D14173" s="53">
        <v>30.54</v>
      </c>
      <c r="E14173" s="65" t="s">
        <v>21</v>
      </c>
    </row>
    <row r="14174" spans="2:5">
      <c r="B14174" s="78" t="s">
        <v>53984</v>
      </c>
      <c r="C14174" s="53">
        <v>94</v>
      </c>
      <c r="D14174" s="53">
        <v>30.53</v>
      </c>
      <c r="E14174" s="65" t="s">
        <v>22</v>
      </c>
    </row>
    <row r="14175" spans="2:5">
      <c r="B14175" s="78" t="s">
        <v>53984</v>
      </c>
      <c r="C14175" s="53">
        <v>40</v>
      </c>
      <c r="D14175" s="53">
        <v>30.53</v>
      </c>
      <c r="E14175" s="65" t="s">
        <v>13</v>
      </c>
    </row>
    <row r="14176" spans="2:5">
      <c r="B14176" s="78" t="s">
        <v>53984</v>
      </c>
      <c r="C14176" s="53">
        <v>257</v>
      </c>
      <c r="D14176" s="53">
        <v>30.53</v>
      </c>
      <c r="E14176" s="65" t="s">
        <v>21</v>
      </c>
    </row>
    <row r="14177" spans="2:5">
      <c r="B14177" s="78" t="s">
        <v>53984</v>
      </c>
      <c r="C14177" s="53">
        <v>22</v>
      </c>
      <c r="D14177" s="53">
        <v>30.53</v>
      </c>
      <c r="E14177" s="65" t="s">
        <v>21</v>
      </c>
    </row>
    <row r="14178" spans="2:5">
      <c r="B14178" s="78" t="s">
        <v>53984</v>
      </c>
      <c r="C14178" s="53">
        <v>607</v>
      </c>
      <c r="D14178" s="53">
        <v>30.53</v>
      </c>
      <c r="E14178" s="65" t="s">
        <v>24</v>
      </c>
    </row>
    <row r="14179" spans="2:5">
      <c r="B14179" s="78" t="s">
        <v>53984</v>
      </c>
      <c r="C14179" s="53">
        <v>67</v>
      </c>
      <c r="D14179" s="53">
        <v>30.53</v>
      </c>
      <c r="E14179" s="65" t="s">
        <v>13</v>
      </c>
    </row>
    <row r="14180" spans="2:5">
      <c r="B14180" s="78" t="s">
        <v>53984</v>
      </c>
      <c r="C14180" s="53">
        <v>177</v>
      </c>
      <c r="D14180" s="53">
        <v>30.53</v>
      </c>
      <c r="E14180" s="65" t="s">
        <v>22</v>
      </c>
    </row>
    <row r="14181" spans="2:5">
      <c r="B14181" s="78" t="s">
        <v>53984</v>
      </c>
      <c r="C14181" s="53">
        <v>190</v>
      </c>
      <c r="D14181" s="53">
        <v>30.53</v>
      </c>
      <c r="E14181" s="65" t="s">
        <v>21</v>
      </c>
    </row>
    <row r="14182" spans="2:5">
      <c r="B14182" s="78" t="s">
        <v>53984</v>
      </c>
      <c r="C14182" s="53">
        <v>66</v>
      </c>
      <c r="D14182" s="53">
        <v>30.53</v>
      </c>
      <c r="E14182" s="65" t="s">
        <v>21</v>
      </c>
    </row>
    <row r="14183" spans="2:5">
      <c r="B14183" s="78" t="s">
        <v>53985</v>
      </c>
      <c r="C14183" s="53">
        <v>63</v>
      </c>
      <c r="D14183" s="53">
        <v>30.53</v>
      </c>
      <c r="E14183" s="65" t="s">
        <v>21</v>
      </c>
    </row>
    <row r="14184" spans="2:5">
      <c r="B14184" s="78" t="s">
        <v>53985</v>
      </c>
      <c r="C14184" s="53">
        <v>36</v>
      </c>
      <c r="D14184" s="53">
        <v>30.53</v>
      </c>
      <c r="E14184" s="65" t="s">
        <v>21</v>
      </c>
    </row>
    <row r="14185" spans="2:5">
      <c r="B14185" s="78" t="s">
        <v>53985</v>
      </c>
      <c r="C14185" s="53">
        <v>28</v>
      </c>
      <c r="D14185" s="53">
        <v>30.53</v>
      </c>
      <c r="E14185" s="65" t="s">
        <v>21</v>
      </c>
    </row>
    <row r="14186" spans="2:5">
      <c r="B14186" s="78" t="s">
        <v>53986</v>
      </c>
      <c r="C14186" s="53">
        <v>66</v>
      </c>
      <c r="D14186" s="53">
        <v>30.53</v>
      </c>
      <c r="E14186" s="65" t="s">
        <v>21</v>
      </c>
    </row>
    <row r="14187" spans="2:5">
      <c r="B14187" s="78" t="s">
        <v>53987</v>
      </c>
      <c r="C14187" s="53">
        <v>68</v>
      </c>
      <c r="D14187" s="53">
        <v>30.53</v>
      </c>
      <c r="E14187" s="65" t="s">
        <v>21</v>
      </c>
    </row>
    <row r="14188" spans="2:5">
      <c r="B14188" s="78" t="s">
        <v>53987</v>
      </c>
      <c r="C14188" s="53">
        <v>64</v>
      </c>
      <c r="D14188" s="53">
        <v>30.53</v>
      </c>
      <c r="E14188" s="65" t="s">
        <v>21</v>
      </c>
    </row>
    <row r="14189" spans="2:5">
      <c r="B14189" s="78" t="s">
        <v>53987</v>
      </c>
      <c r="C14189" s="53">
        <v>5</v>
      </c>
      <c r="D14189" s="53">
        <v>30.53</v>
      </c>
      <c r="E14189" s="65" t="s">
        <v>21</v>
      </c>
    </row>
    <row r="14190" spans="2:5">
      <c r="B14190" s="78" t="s">
        <v>53988</v>
      </c>
      <c r="C14190" s="53">
        <v>70</v>
      </c>
      <c r="D14190" s="53">
        <v>30.53</v>
      </c>
      <c r="E14190" s="65" t="s">
        <v>21</v>
      </c>
    </row>
    <row r="14191" spans="2:5">
      <c r="B14191" s="78" t="s">
        <v>53989</v>
      </c>
      <c r="C14191" s="53">
        <v>71</v>
      </c>
      <c r="D14191" s="53">
        <v>30.53</v>
      </c>
      <c r="E14191" s="65" t="s">
        <v>21</v>
      </c>
    </row>
    <row r="14192" spans="2:5">
      <c r="B14192" s="78" t="s">
        <v>53990</v>
      </c>
      <c r="C14192" s="53">
        <v>157</v>
      </c>
      <c r="D14192" s="53">
        <v>30.54</v>
      </c>
      <c r="E14192" s="65" t="s">
        <v>21</v>
      </c>
    </row>
    <row r="14193" spans="2:5">
      <c r="B14193" s="78" t="s">
        <v>53990</v>
      </c>
      <c r="C14193" s="53">
        <v>175</v>
      </c>
      <c r="D14193" s="53">
        <v>30.54</v>
      </c>
      <c r="E14193" s="65" t="s">
        <v>24</v>
      </c>
    </row>
    <row r="14194" spans="2:5">
      <c r="B14194" s="78" t="s">
        <v>53990</v>
      </c>
      <c r="C14194" s="53">
        <v>336</v>
      </c>
      <c r="D14194" s="53">
        <v>30.54</v>
      </c>
      <c r="E14194" s="65" t="s">
        <v>24</v>
      </c>
    </row>
    <row r="14195" spans="2:5">
      <c r="B14195" s="78" t="s">
        <v>53991</v>
      </c>
      <c r="C14195" s="53">
        <v>87</v>
      </c>
      <c r="D14195" s="53">
        <v>30.54</v>
      </c>
      <c r="E14195" s="65" t="s">
        <v>13</v>
      </c>
    </row>
    <row r="14196" spans="2:5">
      <c r="B14196" s="78" t="s">
        <v>53991</v>
      </c>
      <c r="C14196" s="53">
        <v>114</v>
      </c>
      <c r="D14196" s="53">
        <v>30.54</v>
      </c>
      <c r="E14196" s="65" t="s">
        <v>21</v>
      </c>
    </row>
    <row r="14197" spans="2:5">
      <c r="B14197" s="78" t="s">
        <v>53991</v>
      </c>
      <c r="C14197" s="53">
        <v>442</v>
      </c>
      <c r="D14197" s="53">
        <v>30.54</v>
      </c>
      <c r="E14197" s="65" t="s">
        <v>24</v>
      </c>
    </row>
    <row r="14198" spans="2:5">
      <c r="B14198" s="78" t="s">
        <v>53992</v>
      </c>
      <c r="C14198" s="53">
        <v>128</v>
      </c>
      <c r="D14198" s="53">
        <v>30.53</v>
      </c>
      <c r="E14198" s="65" t="s">
        <v>13</v>
      </c>
    </row>
    <row r="14199" spans="2:5">
      <c r="B14199" s="78" t="s">
        <v>53992</v>
      </c>
      <c r="C14199" s="53">
        <v>148</v>
      </c>
      <c r="D14199" s="53">
        <v>30.53</v>
      </c>
      <c r="E14199" s="65" t="s">
        <v>21</v>
      </c>
    </row>
    <row r="14200" spans="2:5">
      <c r="B14200" s="78" t="s">
        <v>53992</v>
      </c>
      <c r="C14200" s="53">
        <v>393</v>
      </c>
      <c r="D14200" s="53">
        <v>30.53</v>
      </c>
      <c r="E14200" s="65" t="s">
        <v>24</v>
      </c>
    </row>
    <row r="14201" spans="2:5">
      <c r="B14201" s="78" t="s">
        <v>53993</v>
      </c>
      <c r="C14201" s="53">
        <v>162</v>
      </c>
      <c r="D14201" s="53">
        <v>30.52</v>
      </c>
      <c r="E14201" s="65" t="s">
        <v>21</v>
      </c>
    </row>
    <row r="14202" spans="2:5">
      <c r="B14202" s="78" t="s">
        <v>53993</v>
      </c>
      <c r="C14202" s="53">
        <v>738</v>
      </c>
      <c r="D14202" s="53">
        <v>30.52</v>
      </c>
      <c r="E14202" s="65" t="s">
        <v>24</v>
      </c>
    </row>
    <row r="14203" spans="2:5">
      <c r="B14203" s="78" t="s">
        <v>53993</v>
      </c>
      <c r="C14203" s="53">
        <v>85</v>
      </c>
      <c r="D14203" s="53">
        <v>30.52</v>
      </c>
      <c r="E14203" s="65" t="s">
        <v>21</v>
      </c>
    </row>
    <row r="14204" spans="2:5">
      <c r="B14204" s="78" t="s">
        <v>53994</v>
      </c>
      <c r="C14204" s="53">
        <v>60</v>
      </c>
      <c r="D14204" s="53">
        <v>30.54</v>
      </c>
      <c r="E14204" s="65" t="s">
        <v>21</v>
      </c>
    </row>
    <row r="14205" spans="2:5">
      <c r="B14205" s="78" t="s">
        <v>53995</v>
      </c>
      <c r="C14205" s="53">
        <v>62</v>
      </c>
      <c r="D14205" s="53">
        <v>30.54</v>
      </c>
      <c r="E14205" s="65" t="s">
        <v>21</v>
      </c>
    </row>
    <row r="14206" spans="2:5">
      <c r="B14206" s="78" t="s">
        <v>53996</v>
      </c>
      <c r="C14206" s="53">
        <v>165</v>
      </c>
      <c r="D14206" s="53">
        <v>30.53</v>
      </c>
      <c r="E14206" s="65" t="s">
        <v>21</v>
      </c>
    </row>
    <row r="14207" spans="2:5">
      <c r="B14207" s="78" t="s">
        <v>53996</v>
      </c>
      <c r="C14207" s="53">
        <v>825</v>
      </c>
      <c r="D14207" s="53">
        <v>30.53</v>
      </c>
      <c r="E14207" s="65" t="s">
        <v>24</v>
      </c>
    </row>
    <row r="14208" spans="2:5">
      <c r="B14208" s="78" t="s">
        <v>53997</v>
      </c>
      <c r="C14208" s="53">
        <v>60</v>
      </c>
      <c r="D14208" s="53">
        <v>30.53</v>
      </c>
      <c r="E14208" s="65" t="s">
        <v>22</v>
      </c>
    </row>
    <row r="14209" spans="2:5">
      <c r="B14209" s="78" t="s">
        <v>53998</v>
      </c>
      <c r="C14209" s="53">
        <v>99</v>
      </c>
      <c r="D14209" s="53">
        <v>30.53</v>
      </c>
      <c r="E14209" s="65" t="s">
        <v>21</v>
      </c>
    </row>
    <row r="14210" spans="2:5">
      <c r="B14210" s="78" t="s">
        <v>53998</v>
      </c>
      <c r="C14210" s="53">
        <v>15</v>
      </c>
      <c r="D14210" s="53">
        <v>30.53</v>
      </c>
      <c r="E14210" s="65" t="s">
        <v>24</v>
      </c>
    </row>
    <row r="14211" spans="2:5">
      <c r="B14211" s="78" t="s">
        <v>53998</v>
      </c>
      <c r="C14211" s="53">
        <v>173</v>
      </c>
      <c r="D14211" s="53">
        <v>30.53</v>
      </c>
      <c r="E14211" s="65" t="s">
        <v>24</v>
      </c>
    </row>
    <row r="14212" spans="2:5">
      <c r="B14212" s="78" t="s">
        <v>53999</v>
      </c>
      <c r="C14212" s="53">
        <v>39</v>
      </c>
      <c r="D14212" s="53">
        <v>30.53</v>
      </c>
      <c r="E14212" s="65" t="s">
        <v>24</v>
      </c>
    </row>
    <row r="14213" spans="2:5">
      <c r="B14213" s="78" t="s">
        <v>53999</v>
      </c>
      <c r="C14213" s="53">
        <v>163</v>
      </c>
      <c r="D14213" s="53">
        <v>30.53</v>
      </c>
      <c r="E14213" s="65" t="s">
        <v>24</v>
      </c>
    </row>
    <row r="14214" spans="2:5">
      <c r="B14214" s="78" t="s">
        <v>53999</v>
      </c>
      <c r="C14214" s="53">
        <v>116</v>
      </c>
      <c r="D14214" s="53">
        <v>30.53</v>
      </c>
      <c r="E14214" s="65" t="s">
        <v>21</v>
      </c>
    </row>
    <row r="14215" spans="2:5">
      <c r="B14215" s="78" t="s">
        <v>54000</v>
      </c>
      <c r="C14215" s="53">
        <v>17</v>
      </c>
      <c r="D14215" s="53">
        <v>30.53</v>
      </c>
      <c r="E14215" s="65" t="s">
        <v>21</v>
      </c>
    </row>
    <row r="14216" spans="2:5">
      <c r="B14216" s="78" t="s">
        <v>54000</v>
      </c>
      <c r="C14216" s="53">
        <v>44</v>
      </c>
      <c r="D14216" s="53">
        <v>30.53</v>
      </c>
      <c r="E14216" s="65" t="s">
        <v>21</v>
      </c>
    </row>
    <row r="14217" spans="2:5">
      <c r="B14217" s="78" t="s">
        <v>54001</v>
      </c>
      <c r="C14217" s="53">
        <v>60</v>
      </c>
      <c r="D14217" s="53">
        <v>30.53</v>
      </c>
      <c r="E14217" s="65" t="s">
        <v>22</v>
      </c>
    </row>
    <row r="14218" spans="2:5">
      <c r="B14218" s="78" t="s">
        <v>54002</v>
      </c>
      <c r="C14218" s="53">
        <v>75</v>
      </c>
      <c r="D14218" s="53">
        <v>30.52</v>
      </c>
      <c r="E14218" s="65" t="s">
        <v>22</v>
      </c>
    </row>
    <row r="14219" spans="2:5">
      <c r="B14219" s="78" t="s">
        <v>54002</v>
      </c>
      <c r="C14219" s="53">
        <v>196</v>
      </c>
      <c r="D14219" s="53">
        <v>30.52</v>
      </c>
      <c r="E14219" s="65" t="s">
        <v>21</v>
      </c>
    </row>
    <row r="14220" spans="2:5">
      <c r="B14220" s="78" t="s">
        <v>54002</v>
      </c>
      <c r="C14220" s="53">
        <v>568</v>
      </c>
      <c r="D14220" s="53">
        <v>30.52</v>
      </c>
      <c r="E14220" s="65" t="s">
        <v>24</v>
      </c>
    </row>
    <row r="14221" spans="2:5">
      <c r="B14221" s="78" t="s">
        <v>54003</v>
      </c>
      <c r="C14221" s="53">
        <v>123</v>
      </c>
      <c r="D14221" s="53">
        <v>30.52</v>
      </c>
      <c r="E14221" s="65" t="s">
        <v>21</v>
      </c>
    </row>
    <row r="14222" spans="2:5">
      <c r="B14222" s="78" t="s">
        <v>54003</v>
      </c>
      <c r="C14222" s="53">
        <v>207</v>
      </c>
      <c r="D14222" s="53">
        <v>30.52</v>
      </c>
      <c r="E14222" s="65" t="s">
        <v>24</v>
      </c>
    </row>
    <row r="14223" spans="2:5">
      <c r="B14223" s="78" t="s">
        <v>54003</v>
      </c>
      <c r="C14223" s="53">
        <v>80</v>
      </c>
      <c r="D14223" s="53">
        <v>30.52</v>
      </c>
      <c r="E14223" s="65" t="s">
        <v>13</v>
      </c>
    </row>
    <row r="14224" spans="2:5">
      <c r="B14224" s="78" t="s">
        <v>54003</v>
      </c>
      <c r="C14224" s="53">
        <v>55</v>
      </c>
      <c r="D14224" s="53">
        <v>30.52</v>
      </c>
      <c r="E14224" s="65" t="s">
        <v>13</v>
      </c>
    </row>
    <row r="14225" spans="2:5">
      <c r="B14225" s="78" t="s">
        <v>54003</v>
      </c>
      <c r="C14225" s="53">
        <v>247</v>
      </c>
      <c r="D14225" s="53">
        <v>30.52</v>
      </c>
      <c r="E14225" s="65" t="s">
        <v>22</v>
      </c>
    </row>
    <row r="14226" spans="2:5">
      <c r="B14226" s="78" t="s">
        <v>54004</v>
      </c>
      <c r="C14226" s="53">
        <v>29</v>
      </c>
      <c r="D14226" s="53">
        <v>30.52</v>
      </c>
      <c r="E14226" s="65" t="s">
        <v>13</v>
      </c>
    </row>
    <row r="14227" spans="2:5">
      <c r="B14227" s="78" t="s">
        <v>54004</v>
      </c>
      <c r="C14227" s="53">
        <v>102</v>
      </c>
      <c r="D14227" s="53">
        <v>30.52</v>
      </c>
      <c r="E14227" s="65" t="s">
        <v>21</v>
      </c>
    </row>
    <row r="14228" spans="2:5">
      <c r="B14228" s="78" t="s">
        <v>54004</v>
      </c>
      <c r="C14228" s="53">
        <v>240</v>
      </c>
      <c r="D14228" s="53">
        <v>30.52</v>
      </c>
      <c r="E14228" s="65" t="s">
        <v>22</v>
      </c>
    </row>
    <row r="14229" spans="2:5">
      <c r="B14229" s="78" t="s">
        <v>54005</v>
      </c>
      <c r="C14229" s="53">
        <v>283</v>
      </c>
      <c r="D14229" s="53">
        <v>30.52</v>
      </c>
      <c r="E14229" s="65" t="s">
        <v>24</v>
      </c>
    </row>
    <row r="14230" spans="2:5">
      <c r="B14230" s="78" t="s">
        <v>54006</v>
      </c>
      <c r="C14230" s="53">
        <v>198</v>
      </c>
      <c r="D14230" s="53">
        <v>30.52</v>
      </c>
      <c r="E14230" s="65" t="s">
        <v>21</v>
      </c>
    </row>
    <row r="14231" spans="2:5">
      <c r="B14231" s="78" t="s">
        <v>54006</v>
      </c>
      <c r="C14231" s="53">
        <v>90</v>
      </c>
      <c r="D14231" s="53">
        <v>30.52</v>
      </c>
      <c r="E14231" s="65" t="s">
        <v>21</v>
      </c>
    </row>
    <row r="14232" spans="2:5">
      <c r="B14232" s="78" t="s">
        <v>54007</v>
      </c>
      <c r="C14232" s="53">
        <v>1</v>
      </c>
      <c r="D14232" s="53">
        <v>30.52</v>
      </c>
      <c r="E14232" s="65" t="s">
        <v>24</v>
      </c>
    </row>
    <row r="14233" spans="2:5">
      <c r="B14233" s="78" t="s">
        <v>54007</v>
      </c>
      <c r="C14233" s="53">
        <v>71</v>
      </c>
      <c r="D14233" s="53">
        <v>30.52</v>
      </c>
      <c r="E14233" s="65" t="s">
        <v>24</v>
      </c>
    </row>
    <row r="14234" spans="2:5">
      <c r="B14234" s="78" t="s">
        <v>54008</v>
      </c>
      <c r="C14234" s="53">
        <v>140</v>
      </c>
      <c r="D14234" s="53">
        <v>30.53</v>
      </c>
      <c r="E14234" s="65" t="s">
        <v>21</v>
      </c>
    </row>
    <row r="14235" spans="2:5">
      <c r="B14235" s="78" t="s">
        <v>54008</v>
      </c>
      <c r="C14235" s="53">
        <v>329</v>
      </c>
      <c r="D14235" s="53">
        <v>30.53</v>
      </c>
      <c r="E14235" s="65" t="s">
        <v>24</v>
      </c>
    </row>
    <row r="14236" spans="2:5">
      <c r="B14236" s="78" t="s">
        <v>54008</v>
      </c>
      <c r="C14236" s="53">
        <v>61</v>
      </c>
      <c r="D14236" s="53">
        <v>30.53</v>
      </c>
      <c r="E14236" s="65" t="s">
        <v>24</v>
      </c>
    </row>
    <row r="14237" spans="2:5">
      <c r="B14237" s="78" t="s">
        <v>54009</v>
      </c>
      <c r="C14237" s="53">
        <v>597</v>
      </c>
      <c r="D14237" s="53">
        <v>30.53</v>
      </c>
      <c r="E14237" s="65" t="s">
        <v>24</v>
      </c>
    </row>
    <row r="14238" spans="2:5">
      <c r="B14238" s="78" t="s">
        <v>54010</v>
      </c>
      <c r="C14238" s="53">
        <v>92</v>
      </c>
      <c r="D14238" s="53">
        <v>30.52</v>
      </c>
      <c r="E14238" s="65" t="s">
        <v>13</v>
      </c>
    </row>
    <row r="14239" spans="2:5">
      <c r="B14239" s="78" t="s">
        <v>54010</v>
      </c>
      <c r="C14239" s="53">
        <v>120</v>
      </c>
      <c r="D14239" s="53">
        <v>30.52</v>
      </c>
      <c r="E14239" s="65" t="s">
        <v>22</v>
      </c>
    </row>
    <row r="14240" spans="2:5">
      <c r="B14240" s="78" t="s">
        <v>54010</v>
      </c>
      <c r="C14240" s="53">
        <v>126</v>
      </c>
      <c r="D14240" s="53">
        <v>30.52</v>
      </c>
      <c r="E14240" s="65" t="s">
        <v>21</v>
      </c>
    </row>
    <row r="14241" spans="2:5">
      <c r="B14241" s="78" t="s">
        <v>54010</v>
      </c>
      <c r="C14241" s="53">
        <v>501</v>
      </c>
      <c r="D14241" s="53">
        <v>30.52</v>
      </c>
      <c r="E14241" s="65" t="s">
        <v>24</v>
      </c>
    </row>
    <row r="14242" spans="2:5">
      <c r="B14242" s="78" t="s">
        <v>54010</v>
      </c>
      <c r="C14242" s="53">
        <v>103</v>
      </c>
      <c r="D14242" s="53">
        <v>30.52</v>
      </c>
      <c r="E14242" s="65" t="s">
        <v>21</v>
      </c>
    </row>
    <row r="14243" spans="2:5">
      <c r="B14243" s="78" t="s">
        <v>54011</v>
      </c>
      <c r="C14243" s="53">
        <v>189</v>
      </c>
      <c r="D14243" s="53">
        <v>30.52</v>
      </c>
      <c r="E14243" s="65" t="s">
        <v>21</v>
      </c>
    </row>
    <row r="14244" spans="2:5">
      <c r="B14244" s="78" t="s">
        <v>54012</v>
      </c>
      <c r="C14244" s="53">
        <v>1363</v>
      </c>
      <c r="D14244" s="53">
        <v>30.54</v>
      </c>
      <c r="E14244" s="65" t="s">
        <v>24</v>
      </c>
    </row>
    <row r="14245" spans="2:5">
      <c r="B14245" s="78" t="s">
        <v>54013</v>
      </c>
      <c r="C14245" s="53">
        <v>39</v>
      </c>
      <c r="D14245" s="53">
        <v>30.54</v>
      </c>
      <c r="E14245" s="65" t="s">
        <v>21</v>
      </c>
    </row>
    <row r="14246" spans="2:5">
      <c r="B14246" s="78" t="s">
        <v>54013</v>
      </c>
      <c r="C14246" s="53">
        <v>24</v>
      </c>
      <c r="D14246" s="53">
        <v>30.54</v>
      </c>
      <c r="E14246" s="65" t="s">
        <v>21</v>
      </c>
    </row>
    <row r="14247" spans="2:5">
      <c r="B14247" s="78" t="s">
        <v>54014</v>
      </c>
      <c r="C14247" s="53">
        <v>519</v>
      </c>
      <c r="D14247" s="53">
        <v>30.54</v>
      </c>
      <c r="E14247" s="65" t="s">
        <v>24</v>
      </c>
    </row>
    <row r="14248" spans="2:5">
      <c r="B14248" s="78" t="s">
        <v>54014</v>
      </c>
      <c r="C14248" s="53">
        <v>188</v>
      </c>
      <c r="D14248" s="53">
        <v>30.54</v>
      </c>
      <c r="E14248" s="65" t="s">
        <v>21</v>
      </c>
    </row>
    <row r="14249" spans="2:5">
      <c r="B14249" s="78" t="s">
        <v>54015</v>
      </c>
      <c r="C14249" s="53">
        <v>62</v>
      </c>
      <c r="D14249" s="53">
        <v>30.54</v>
      </c>
      <c r="E14249" s="65" t="s">
        <v>21</v>
      </c>
    </row>
    <row r="14250" spans="2:5">
      <c r="B14250" s="78" t="s">
        <v>54016</v>
      </c>
      <c r="C14250" s="53">
        <v>99</v>
      </c>
      <c r="D14250" s="53">
        <v>30.54</v>
      </c>
      <c r="E14250" s="65" t="s">
        <v>21</v>
      </c>
    </row>
    <row r="14251" spans="2:5">
      <c r="B14251" s="78" t="s">
        <v>54017</v>
      </c>
      <c r="C14251" s="53">
        <v>37</v>
      </c>
      <c r="D14251" s="53">
        <v>30.55</v>
      </c>
      <c r="E14251" s="65" t="s">
        <v>21</v>
      </c>
    </row>
    <row r="14252" spans="2:5">
      <c r="B14252" s="78" t="s">
        <v>54017</v>
      </c>
      <c r="C14252" s="53">
        <v>28</v>
      </c>
      <c r="D14252" s="53">
        <v>30.55</v>
      </c>
      <c r="E14252" s="65" t="s">
        <v>21</v>
      </c>
    </row>
    <row r="14253" spans="2:5">
      <c r="B14253" s="78" t="s">
        <v>54018</v>
      </c>
      <c r="C14253" s="53">
        <v>36</v>
      </c>
      <c r="D14253" s="53">
        <v>30.55</v>
      </c>
      <c r="E14253" s="65" t="s">
        <v>13</v>
      </c>
    </row>
    <row r="14254" spans="2:5">
      <c r="B14254" s="78" t="s">
        <v>54018</v>
      </c>
      <c r="C14254" s="53">
        <v>208</v>
      </c>
      <c r="D14254" s="53">
        <v>30.55</v>
      </c>
      <c r="E14254" s="65" t="s">
        <v>21</v>
      </c>
    </row>
    <row r="14255" spans="2:5">
      <c r="B14255" s="78" t="s">
        <v>54018</v>
      </c>
      <c r="C14255" s="53">
        <v>55</v>
      </c>
      <c r="D14255" s="53">
        <v>30.55</v>
      </c>
      <c r="E14255" s="65" t="s">
        <v>13</v>
      </c>
    </row>
    <row r="14256" spans="2:5">
      <c r="B14256" s="78" t="s">
        <v>54019</v>
      </c>
      <c r="C14256" s="53">
        <v>1091</v>
      </c>
      <c r="D14256" s="53">
        <v>30.58</v>
      </c>
      <c r="E14256" s="65" t="s">
        <v>24</v>
      </c>
    </row>
    <row r="14257" spans="2:5">
      <c r="B14257" s="78" t="s">
        <v>54020</v>
      </c>
      <c r="C14257" s="53">
        <v>105</v>
      </c>
      <c r="D14257" s="53">
        <v>30.57</v>
      </c>
      <c r="E14257" s="65" t="s">
        <v>13</v>
      </c>
    </row>
    <row r="14258" spans="2:5">
      <c r="B14258" s="78" t="s">
        <v>54020</v>
      </c>
      <c r="C14258" s="53">
        <v>152</v>
      </c>
      <c r="D14258" s="53">
        <v>30.57</v>
      </c>
      <c r="E14258" s="65" t="s">
        <v>22</v>
      </c>
    </row>
    <row r="14259" spans="2:5">
      <c r="B14259" s="78" t="s">
        <v>54020</v>
      </c>
      <c r="C14259" s="53">
        <v>107</v>
      </c>
      <c r="D14259" s="53">
        <v>30.57</v>
      </c>
      <c r="E14259" s="65" t="s">
        <v>21</v>
      </c>
    </row>
    <row r="14260" spans="2:5">
      <c r="B14260" s="78" t="s">
        <v>54020</v>
      </c>
      <c r="C14260" s="53">
        <v>839</v>
      </c>
      <c r="D14260" s="53">
        <v>30.57</v>
      </c>
      <c r="E14260" s="65" t="s">
        <v>24</v>
      </c>
    </row>
    <row r="14261" spans="2:5">
      <c r="B14261" s="78" t="s">
        <v>54020</v>
      </c>
      <c r="C14261" s="53">
        <v>200</v>
      </c>
      <c r="D14261" s="53">
        <v>30.57</v>
      </c>
      <c r="E14261" s="65" t="s">
        <v>21</v>
      </c>
    </row>
    <row r="14262" spans="2:5">
      <c r="B14262" s="78" t="s">
        <v>54021</v>
      </c>
      <c r="C14262" s="53">
        <v>108</v>
      </c>
      <c r="D14262" s="53">
        <v>30.6</v>
      </c>
      <c r="E14262" s="65" t="s">
        <v>21</v>
      </c>
    </row>
    <row r="14263" spans="2:5">
      <c r="B14263" s="78" t="s">
        <v>54021</v>
      </c>
      <c r="C14263" s="53">
        <v>455</v>
      </c>
      <c r="D14263" s="53">
        <v>30.6</v>
      </c>
      <c r="E14263" s="65" t="s">
        <v>24</v>
      </c>
    </row>
    <row r="14264" spans="2:5">
      <c r="B14264" s="78" t="s">
        <v>54021</v>
      </c>
      <c r="C14264" s="53">
        <v>296</v>
      </c>
      <c r="D14264" s="53">
        <v>30.59</v>
      </c>
      <c r="E14264" s="65" t="s">
        <v>21</v>
      </c>
    </row>
    <row r="14265" spans="2:5">
      <c r="B14265" s="78" t="s">
        <v>54021</v>
      </c>
      <c r="C14265" s="53">
        <v>215</v>
      </c>
      <c r="D14265" s="53">
        <v>30.59</v>
      </c>
      <c r="E14265" s="65" t="s">
        <v>24</v>
      </c>
    </row>
    <row r="14266" spans="2:5">
      <c r="B14266" s="78" t="s">
        <v>54022</v>
      </c>
      <c r="C14266" s="53">
        <v>85</v>
      </c>
      <c r="D14266" s="53">
        <v>30.6</v>
      </c>
      <c r="E14266" s="65" t="s">
        <v>24</v>
      </c>
    </row>
    <row r="14267" spans="2:5">
      <c r="B14267" s="78" t="s">
        <v>54023</v>
      </c>
      <c r="C14267" s="53">
        <v>235</v>
      </c>
      <c r="D14267" s="53">
        <v>30.62</v>
      </c>
      <c r="E14267" s="65" t="s">
        <v>24</v>
      </c>
    </row>
    <row r="14268" spans="2:5">
      <c r="B14268" s="78" t="s">
        <v>54024</v>
      </c>
      <c r="C14268" s="53">
        <v>177</v>
      </c>
      <c r="D14268" s="53">
        <v>30.61</v>
      </c>
      <c r="E14268" s="65" t="s">
        <v>21</v>
      </c>
    </row>
    <row r="14269" spans="2:5">
      <c r="B14269" s="78" t="s">
        <v>54024</v>
      </c>
      <c r="C14269" s="53">
        <v>62</v>
      </c>
      <c r="D14269" s="53">
        <v>30.61</v>
      </c>
      <c r="E14269" s="65" t="s">
        <v>13</v>
      </c>
    </row>
    <row r="14270" spans="2:5">
      <c r="B14270" s="78" t="s">
        <v>54024</v>
      </c>
      <c r="C14270" s="53">
        <v>132</v>
      </c>
      <c r="D14270" s="53">
        <v>30.61</v>
      </c>
      <c r="E14270" s="65" t="s">
        <v>24</v>
      </c>
    </row>
    <row r="14271" spans="2:5">
      <c r="B14271" s="78" t="s">
        <v>54024</v>
      </c>
      <c r="C14271" s="53">
        <v>124</v>
      </c>
      <c r="D14271" s="53">
        <v>30.6</v>
      </c>
      <c r="E14271" s="65" t="s">
        <v>13</v>
      </c>
    </row>
    <row r="14272" spans="2:5">
      <c r="B14272" s="78" t="s">
        <v>54024</v>
      </c>
      <c r="C14272" s="53">
        <v>100</v>
      </c>
      <c r="D14272" s="53">
        <v>30.6</v>
      </c>
      <c r="E14272" s="65" t="s">
        <v>21</v>
      </c>
    </row>
    <row r="14273" spans="2:5">
      <c r="B14273" s="78" t="s">
        <v>54024</v>
      </c>
      <c r="C14273" s="53">
        <v>100</v>
      </c>
      <c r="D14273" s="53">
        <v>30.6</v>
      </c>
      <c r="E14273" s="65" t="s">
        <v>21</v>
      </c>
    </row>
    <row r="14274" spans="2:5">
      <c r="B14274" s="78" t="s">
        <v>54025</v>
      </c>
      <c r="C14274" s="53">
        <v>154</v>
      </c>
      <c r="D14274" s="53">
        <v>30.59</v>
      </c>
      <c r="E14274" s="65" t="s">
        <v>21</v>
      </c>
    </row>
    <row r="14275" spans="2:5">
      <c r="B14275" s="78" t="s">
        <v>54025</v>
      </c>
      <c r="C14275" s="53">
        <v>35</v>
      </c>
      <c r="D14275" s="53">
        <v>30.59</v>
      </c>
      <c r="E14275" s="65" t="s">
        <v>21</v>
      </c>
    </row>
    <row r="14276" spans="2:5">
      <c r="B14276" s="78" t="s">
        <v>54026</v>
      </c>
      <c r="C14276" s="53">
        <v>86</v>
      </c>
      <c r="D14276" s="53">
        <v>30.61</v>
      </c>
      <c r="E14276" s="65" t="s">
        <v>13</v>
      </c>
    </row>
    <row r="14277" spans="2:5">
      <c r="B14277" s="78" t="s">
        <v>54026</v>
      </c>
      <c r="C14277" s="53">
        <v>174</v>
      </c>
      <c r="D14277" s="53">
        <v>30.61</v>
      </c>
      <c r="E14277" s="65" t="s">
        <v>21</v>
      </c>
    </row>
    <row r="14278" spans="2:5">
      <c r="B14278" s="78" t="s">
        <v>54026</v>
      </c>
      <c r="C14278" s="53">
        <v>454</v>
      </c>
      <c r="D14278" s="53">
        <v>30.61</v>
      </c>
      <c r="E14278" s="65" t="s">
        <v>24</v>
      </c>
    </row>
    <row r="14279" spans="2:5">
      <c r="B14279" s="78" t="s">
        <v>54027</v>
      </c>
      <c r="C14279" s="53">
        <v>89</v>
      </c>
      <c r="D14279" s="53">
        <v>30.6</v>
      </c>
      <c r="E14279" s="65" t="s">
        <v>24</v>
      </c>
    </row>
    <row r="14280" spans="2:5">
      <c r="B14280" s="78" t="s">
        <v>54027</v>
      </c>
      <c r="C14280" s="53">
        <v>71</v>
      </c>
      <c r="D14280" s="53">
        <v>30.6</v>
      </c>
      <c r="E14280" s="65" t="s">
        <v>24</v>
      </c>
    </row>
    <row r="14281" spans="2:5">
      <c r="B14281" s="78" t="s">
        <v>54027</v>
      </c>
      <c r="C14281" s="53">
        <v>455</v>
      </c>
      <c r="D14281" s="53">
        <v>30.6</v>
      </c>
      <c r="E14281" s="65" t="s">
        <v>21</v>
      </c>
    </row>
    <row r="14282" spans="2:5">
      <c r="B14282" s="78" t="s">
        <v>54028</v>
      </c>
      <c r="C14282" s="53">
        <v>449</v>
      </c>
      <c r="D14282" s="53">
        <v>30.58</v>
      </c>
      <c r="E14282" s="65" t="s">
        <v>24</v>
      </c>
    </row>
    <row r="14283" spans="2:5">
      <c r="B14283" s="78" t="s">
        <v>54029</v>
      </c>
      <c r="C14283" s="53">
        <v>194</v>
      </c>
      <c r="D14283" s="53">
        <v>30.58</v>
      </c>
      <c r="E14283" s="65" t="s">
        <v>21</v>
      </c>
    </row>
    <row r="14284" spans="2:5">
      <c r="B14284" s="78" t="s">
        <v>54030</v>
      </c>
      <c r="C14284" s="53">
        <v>66</v>
      </c>
      <c r="D14284" s="53">
        <v>30.57</v>
      </c>
      <c r="E14284" s="65" t="s">
        <v>13</v>
      </c>
    </row>
    <row r="14285" spans="2:5">
      <c r="B14285" s="78" t="s">
        <v>54030</v>
      </c>
      <c r="C14285" s="53">
        <v>273</v>
      </c>
      <c r="D14285" s="53">
        <v>30.57</v>
      </c>
      <c r="E14285" s="65" t="s">
        <v>24</v>
      </c>
    </row>
    <row r="14286" spans="2:5">
      <c r="B14286" s="78" t="s">
        <v>54030</v>
      </c>
      <c r="C14286" s="53">
        <v>110</v>
      </c>
      <c r="D14286" s="53">
        <v>30.57</v>
      </c>
      <c r="E14286" s="65" t="s">
        <v>21</v>
      </c>
    </row>
    <row r="14287" spans="2:5">
      <c r="B14287" s="78" t="s">
        <v>54031</v>
      </c>
      <c r="C14287" s="53">
        <v>53</v>
      </c>
      <c r="D14287" s="53">
        <v>30.58</v>
      </c>
      <c r="E14287" s="65" t="s">
        <v>13</v>
      </c>
    </row>
    <row r="14288" spans="2:5">
      <c r="B14288" s="78" t="s">
        <v>54031</v>
      </c>
      <c r="C14288" s="53">
        <v>79</v>
      </c>
      <c r="D14288" s="53">
        <v>30.58</v>
      </c>
      <c r="E14288" s="65" t="s">
        <v>21</v>
      </c>
    </row>
    <row r="14289" spans="2:5">
      <c r="B14289" s="78" t="s">
        <v>54031</v>
      </c>
      <c r="C14289" s="53">
        <v>126</v>
      </c>
      <c r="D14289" s="53">
        <v>30.58</v>
      </c>
      <c r="E14289" s="65" t="s">
        <v>24</v>
      </c>
    </row>
    <row r="14290" spans="2:5">
      <c r="B14290" s="78" t="s">
        <v>54032</v>
      </c>
      <c r="C14290" s="53">
        <v>56</v>
      </c>
      <c r="D14290" s="53">
        <v>30.61</v>
      </c>
      <c r="E14290" s="65" t="s">
        <v>13</v>
      </c>
    </row>
    <row r="14291" spans="2:5">
      <c r="B14291" s="78" t="s">
        <v>54032</v>
      </c>
      <c r="C14291" s="53">
        <v>135</v>
      </c>
      <c r="D14291" s="53">
        <v>30.61</v>
      </c>
      <c r="E14291" s="65" t="s">
        <v>21</v>
      </c>
    </row>
    <row r="14292" spans="2:5">
      <c r="B14292" s="78" t="s">
        <v>54032</v>
      </c>
      <c r="C14292" s="53">
        <v>53</v>
      </c>
      <c r="D14292" s="53">
        <v>30.61</v>
      </c>
      <c r="E14292" s="65" t="s">
        <v>13</v>
      </c>
    </row>
    <row r="14293" spans="2:5">
      <c r="B14293" s="78" t="s">
        <v>54032</v>
      </c>
      <c r="C14293" s="53">
        <v>170</v>
      </c>
      <c r="D14293" s="53">
        <v>30.61</v>
      </c>
      <c r="E14293" s="65" t="s">
        <v>21</v>
      </c>
    </row>
    <row r="14294" spans="2:5">
      <c r="B14294" s="78" t="s">
        <v>54033</v>
      </c>
      <c r="C14294" s="53">
        <v>189</v>
      </c>
      <c r="D14294" s="53">
        <v>30.61</v>
      </c>
      <c r="E14294" s="65" t="s">
        <v>21</v>
      </c>
    </row>
    <row r="14295" spans="2:5">
      <c r="B14295" s="78" t="s">
        <v>54034</v>
      </c>
      <c r="C14295" s="53">
        <v>74</v>
      </c>
      <c r="D14295" s="53">
        <v>30.61</v>
      </c>
      <c r="E14295" s="65" t="s">
        <v>13</v>
      </c>
    </row>
    <row r="14296" spans="2:5">
      <c r="B14296" s="78" t="s">
        <v>54035</v>
      </c>
      <c r="C14296" s="53">
        <v>40</v>
      </c>
      <c r="D14296" s="53">
        <v>30.64</v>
      </c>
      <c r="E14296" s="65" t="s">
        <v>13</v>
      </c>
    </row>
    <row r="14297" spans="2:5">
      <c r="B14297" s="78" t="s">
        <v>54035</v>
      </c>
      <c r="C14297" s="53">
        <v>178</v>
      </c>
      <c r="D14297" s="53">
        <v>30.64</v>
      </c>
      <c r="E14297" s="65" t="s">
        <v>21</v>
      </c>
    </row>
    <row r="14298" spans="2:5">
      <c r="B14298" s="78" t="s">
        <v>54035</v>
      </c>
      <c r="C14298" s="53">
        <v>412</v>
      </c>
      <c r="D14298" s="53">
        <v>30.64</v>
      </c>
      <c r="E14298" s="65" t="s">
        <v>24</v>
      </c>
    </row>
    <row r="14299" spans="2:5">
      <c r="B14299" s="78" t="s">
        <v>54036</v>
      </c>
      <c r="C14299" s="53">
        <v>192</v>
      </c>
      <c r="D14299" s="53">
        <v>30.63</v>
      </c>
      <c r="E14299" s="65" t="s">
        <v>21</v>
      </c>
    </row>
    <row r="14300" spans="2:5">
      <c r="B14300" s="78" t="s">
        <v>54037</v>
      </c>
      <c r="C14300" s="53">
        <v>56</v>
      </c>
      <c r="D14300" s="53">
        <v>30.64</v>
      </c>
      <c r="E14300" s="65" t="s">
        <v>13</v>
      </c>
    </row>
    <row r="14301" spans="2:5">
      <c r="B14301" s="78" t="s">
        <v>54037</v>
      </c>
      <c r="C14301" s="53">
        <v>132</v>
      </c>
      <c r="D14301" s="53">
        <v>30.64</v>
      </c>
      <c r="E14301" s="65" t="s">
        <v>21</v>
      </c>
    </row>
    <row r="14302" spans="2:5">
      <c r="B14302" s="78" t="s">
        <v>54037</v>
      </c>
      <c r="C14302" s="53">
        <v>447</v>
      </c>
      <c r="D14302" s="53">
        <v>30.64</v>
      </c>
      <c r="E14302" s="65" t="s">
        <v>24</v>
      </c>
    </row>
    <row r="14303" spans="2:5">
      <c r="B14303" s="78" t="s">
        <v>54038</v>
      </c>
      <c r="C14303" s="53">
        <v>122</v>
      </c>
      <c r="D14303" s="53">
        <v>30.63</v>
      </c>
      <c r="E14303" s="65" t="s">
        <v>21</v>
      </c>
    </row>
    <row r="14304" spans="2:5">
      <c r="B14304" s="78" t="s">
        <v>54038</v>
      </c>
      <c r="C14304" s="53">
        <v>529</v>
      </c>
      <c r="D14304" s="53">
        <v>30.63</v>
      </c>
      <c r="E14304" s="65" t="s">
        <v>24</v>
      </c>
    </row>
    <row r="14305" spans="2:5">
      <c r="B14305" s="78" t="s">
        <v>54039</v>
      </c>
      <c r="C14305" s="53">
        <v>131</v>
      </c>
      <c r="D14305" s="53">
        <v>30.64</v>
      </c>
      <c r="E14305" s="65" t="s">
        <v>21</v>
      </c>
    </row>
    <row r="14306" spans="2:5">
      <c r="B14306" s="78" t="s">
        <v>54039</v>
      </c>
      <c r="C14306" s="53">
        <v>535</v>
      </c>
      <c r="D14306" s="53">
        <v>30.64</v>
      </c>
      <c r="E14306" s="65" t="s">
        <v>24</v>
      </c>
    </row>
    <row r="14307" spans="2:5">
      <c r="B14307" s="78" t="s">
        <v>54040</v>
      </c>
      <c r="C14307" s="53">
        <v>579</v>
      </c>
      <c r="D14307" s="53">
        <v>30.68</v>
      </c>
      <c r="E14307" s="65" t="s">
        <v>24</v>
      </c>
    </row>
    <row r="14308" spans="2:5">
      <c r="B14308" s="78" t="s">
        <v>54041</v>
      </c>
      <c r="C14308" s="53">
        <v>198</v>
      </c>
      <c r="D14308" s="53">
        <v>30.68</v>
      </c>
      <c r="E14308" s="65" t="s">
        <v>21</v>
      </c>
    </row>
    <row r="14309" spans="2:5">
      <c r="B14309" s="78" t="s">
        <v>54041</v>
      </c>
      <c r="C14309" s="53">
        <v>35</v>
      </c>
      <c r="D14309" s="53">
        <v>30.68</v>
      </c>
      <c r="E14309" s="65" t="s">
        <v>21</v>
      </c>
    </row>
    <row r="14310" spans="2:5">
      <c r="B14310" s="78" t="s">
        <v>54042</v>
      </c>
      <c r="C14310" s="53">
        <v>524</v>
      </c>
      <c r="D14310" s="53">
        <v>30.68</v>
      </c>
      <c r="E14310" s="65" t="s">
        <v>24</v>
      </c>
    </row>
    <row r="14311" spans="2:5">
      <c r="B14311" s="78" t="s">
        <v>54042</v>
      </c>
      <c r="C14311" s="53">
        <v>63</v>
      </c>
      <c r="D14311" s="53">
        <v>30.68</v>
      </c>
      <c r="E14311" s="65" t="s">
        <v>21</v>
      </c>
    </row>
    <row r="14312" spans="2:5">
      <c r="B14312" s="78" t="s">
        <v>54043</v>
      </c>
      <c r="C14312" s="53">
        <v>89</v>
      </c>
      <c r="D14312" s="53">
        <v>30.7</v>
      </c>
      <c r="E14312" s="65" t="s">
        <v>22</v>
      </c>
    </row>
    <row r="14313" spans="2:5">
      <c r="B14313" s="78" t="s">
        <v>54044</v>
      </c>
      <c r="C14313" s="53">
        <v>175</v>
      </c>
      <c r="D14313" s="53">
        <v>30.7</v>
      </c>
      <c r="E14313" s="65" t="s">
        <v>24</v>
      </c>
    </row>
    <row r="14314" spans="2:5">
      <c r="B14314" s="78" t="s">
        <v>54044</v>
      </c>
      <c r="C14314" s="53">
        <v>55</v>
      </c>
      <c r="D14314" s="53">
        <v>30.7</v>
      </c>
      <c r="E14314" s="65" t="s">
        <v>24</v>
      </c>
    </row>
    <row r="14315" spans="2:5">
      <c r="B14315" s="78" t="s">
        <v>54044</v>
      </c>
      <c r="C14315" s="53">
        <v>552</v>
      </c>
      <c r="D14315" s="53">
        <v>30.7</v>
      </c>
      <c r="E14315" s="65" t="s">
        <v>24</v>
      </c>
    </row>
    <row r="14316" spans="2:5">
      <c r="B14316" s="78" t="s">
        <v>54045</v>
      </c>
      <c r="C14316" s="53">
        <v>108</v>
      </c>
      <c r="D14316" s="53">
        <v>30.71</v>
      </c>
      <c r="E14316" s="65" t="s">
        <v>13</v>
      </c>
    </row>
    <row r="14317" spans="2:5">
      <c r="B14317" s="78" t="s">
        <v>54046</v>
      </c>
      <c r="C14317" s="53">
        <v>109</v>
      </c>
      <c r="D14317" s="53">
        <v>30.74</v>
      </c>
      <c r="E14317" s="65" t="s">
        <v>21</v>
      </c>
    </row>
    <row r="14318" spans="2:5">
      <c r="B14318" s="78" t="s">
        <v>54047</v>
      </c>
      <c r="C14318" s="53">
        <v>198</v>
      </c>
      <c r="D14318" s="53">
        <v>30.74</v>
      </c>
      <c r="E14318" s="65" t="s">
        <v>21</v>
      </c>
    </row>
    <row r="14319" spans="2:5">
      <c r="B14319" s="78" t="s">
        <v>54047</v>
      </c>
      <c r="C14319" s="53">
        <v>86</v>
      </c>
      <c r="D14319" s="53">
        <v>30.74</v>
      </c>
      <c r="E14319" s="65" t="s">
        <v>21</v>
      </c>
    </row>
    <row r="14320" spans="2:5">
      <c r="B14320" s="78" t="s">
        <v>54047</v>
      </c>
      <c r="C14320" s="53">
        <v>56</v>
      </c>
      <c r="D14320" s="53">
        <v>30.74</v>
      </c>
      <c r="E14320" s="65" t="s">
        <v>21</v>
      </c>
    </row>
    <row r="14321" spans="2:5">
      <c r="B14321" s="78" t="s">
        <v>54047</v>
      </c>
      <c r="C14321" s="53">
        <v>67</v>
      </c>
      <c r="D14321" s="53">
        <v>30.74</v>
      </c>
      <c r="E14321" s="65" t="s">
        <v>21</v>
      </c>
    </row>
    <row r="14322" spans="2:5">
      <c r="B14322" s="78" t="s">
        <v>54047</v>
      </c>
      <c r="C14322" s="53">
        <v>86</v>
      </c>
      <c r="D14322" s="53">
        <v>30.74</v>
      </c>
      <c r="E14322" s="65" t="s">
        <v>21</v>
      </c>
    </row>
    <row r="14323" spans="2:5">
      <c r="B14323" s="78" t="s">
        <v>54048</v>
      </c>
      <c r="C14323" s="53">
        <v>111</v>
      </c>
      <c r="D14323" s="53">
        <v>30.74</v>
      </c>
      <c r="E14323" s="65" t="s">
        <v>21</v>
      </c>
    </row>
    <row r="14324" spans="2:5">
      <c r="B14324" s="78" t="s">
        <v>54048</v>
      </c>
      <c r="C14324" s="53">
        <v>79</v>
      </c>
      <c r="D14324" s="53">
        <v>30.73</v>
      </c>
      <c r="E14324" s="65" t="s">
        <v>21</v>
      </c>
    </row>
    <row r="14325" spans="2:5">
      <c r="B14325" s="78" t="s">
        <v>54049</v>
      </c>
      <c r="C14325" s="53">
        <v>45</v>
      </c>
      <c r="D14325" s="53">
        <v>30.73</v>
      </c>
      <c r="E14325" s="65" t="s">
        <v>13</v>
      </c>
    </row>
    <row r="14326" spans="2:5">
      <c r="B14326" s="78" t="s">
        <v>54049</v>
      </c>
      <c r="C14326" s="53">
        <v>144</v>
      </c>
      <c r="D14326" s="53">
        <v>30.73</v>
      </c>
      <c r="E14326" s="65" t="s">
        <v>21</v>
      </c>
    </row>
    <row r="14327" spans="2:5">
      <c r="B14327" s="78" t="s">
        <v>54049</v>
      </c>
      <c r="C14327" s="53">
        <v>651</v>
      </c>
      <c r="D14327" s="53">
        <v>30.73</v>
      </c>
      <c r="E14327" s="65" t="s">
        <v>24</v>
      </c>
    </row>
    <row r="14328" spans="2:5">
      <c r="B14328" s="78" t="s">
        <v>54050</v>
      </c>
      <c r="C14328" s="53">
        <v>62</v>
      </c>
      <c r="D14328" s="53">
        <v>30.73</v>
      </c>
      <c r="E14328" s="65" t="s">
        <v>21</v>
      </c>
    </row>
    <row r="14329" spans="2:5">
      <c r="B14329" s="78" t="s">
        <v>54051</v>
      </c>
      <c r="C14329" s="53">
        <v>67</v>
      </c>
      <c r="D14329" s="53">
        <v>30.73</v>
      </c>
      <c r="E14329" s="65" t="s">
        <v>21</v>
      </c>
    </row>
    <row r="14330" spans="2:5">
      <c r="B14330" s="78" t="s">
        <v>54052</v>
      </c>
      <c r="C14330" s="53">
        <v>228</v>
      </c>
      <c r="D14330" s="53">
        <v>30.72</v>
      </c>
      <c r="E14330" s="65" t="s">
        <v>21</v>
      </c>
    </row>
    <row r="14331" spans="2:5">
      <c r="B14331" s="78" t="s">
        <v>54052</v>
      </c>
      <c r="C14331" s="53">
        <v>482</v>
      </c>
      <c r="D14331" s="53">
        <v>30.72</v>
      </c>
      <c r="E14331" s="65" t="s">
        <v>24</v>
      </c>
    </row>
    <row r="14332" spans="2:5">
      <c r="B14332" s="78" t="s">
        <v>54052</v>
      </c>
      <c r="C14332" s="53">
        <v>286</v>
      </c>
      <c r="D14332" s="53">
        <v>30.71</v>
      </c>
      <c r="E14332" s="65" t="s">
        <v>21</v>
      </c>
    </row>
    <row r="14333" spans="2:5">
      <c r="B14333" s="78" t="s">
        <v>54052</v>
      </c>
      <c r="C14333" s="53">
        <v>175</v>
      </c>
      <c r="D14333" s="53">
        <v>30.71</v>
      </c>
      <c r="E14333" s="65" t="s">
        <v>24</v>
      </c>
    </row>
    <row r="14334" spans="2:5">
      <c r="B14334" s="78" t="s">
        <v>54052</v>
      </c>
      <c r="C14334" s="53">
        <v>246</v>
      </c>
      <c r="D14334" s="53">
        <v>30.71</v>
      </c>
      <c r="E14334" s="65" t="s">
        <v>24</v>
      </c>
    </row>
    <row r="14335" spans="2:5">
      <c r="B14335" s="78" t="s">
        <v>54052</v>
      </c>
      <c r="C14335" s="53">
        <v>251</v>
      </c>
      <c r="D14335" s="53">
        <v>30.71</v>
      </c>
      <c r="E14335" s="65" t="s">
        <v>24</v>
      </c>
    </row>
    <row r="14336" spans="2:5">
      <c r="B14336" s="78" t="s">
        <v>54052</v>
      </c>
      <c r="C14336" s="53">
        <v>47</v>
      </c>
      <c r="D14336" s="53">
        <v>30.72</v>
      </c>
      <c r="E14336" s="65" t="s">
        <v>24</v>
      </c>
    </row>
    <row r="14337" spans="2:5">
      <c r="B14337" s="78" t="s">
        <v>54053</v>
      </c>
      <c r="C14337" s="53">
        <v>55</v>
      </c>
      <c r="D14337" s="53">
        <v>30.73</v>
      </c>
      <c r="E14337" s="65" t="s">
        <v>13</v>
      </c>
    </row>
    <row r="14338" spans="2:5">
      <c r="B14338" s="78" t="s">
        <v>54053</v>
      </c>
      <c r="C14338" s="53">
        <v>16</v>
      </c>
      <c r="D14338" s="53">
        <v>30.73</v>
      </c>
      <c r="E14338" s="65" t="s">
        <v>13</v>
      </c>
    </row>
    <row r="14339" spans="2:5">
      <c r="B14339" s="78" t="s">
        <v>54054</v>
      </c>
      <c r="C14339" s="53">
        <v>150</v>
      </c>
      <c r="D14339" s="53">
        <v>30.72</v>
      </c>
      <c r="E14339" s="65" t="s">
        <v>21</v>
      </c>
    </row>
    <row r="14340" spans="2:5">
      <c r="B14340" s="78" t="s">
        <v>54054</v>
      </c>
      <c r="C14340" s="53">
        <v>699</v>
      </c>
      <c r="D14340" s="53">
        <v>30.72</v>
      </c>
      <c r="E14340" s="65" t="s">
        <v>24</v>
      </c>
    </row>
    <row r="14341" spans="2:5">
      <c r="B14341" s="78" t="s">
        <v>54055</v>
      </c>
      <c r="C14341" s="53">
        <v>125</v>
      </c>
      <c r="D14341" s="53">
        <v>30.71</v>
      </c>
      <c r="E14341" s="65" t="s">
        <v>22</v>
      </c>
    </row>
    <row r="14342" spans="2:5">
      <c r="B14342" s="78" t="s">
        <v>54055</v>
      </c>
      <c r="C14342" s="53">
        <v>228</v>
      </c>
      <c r="D14342" s="53">
        <v>30.71</v>
      </c>
      <c r="E14342" s="65" t="s">
        <v>21</v>
      </c>
    </row>
    <row r="14343" spans="2:5">
      <c r="B14343" s="78" t="s">
        <v>54055</v>
      </c>
      <c r="C14343" s="53">
        <v>601</v>
      </c>
      <c r="D14343" s="53">
        <v>30.71</v>
      </c>
      <c r="E14343" s="65" t="s">
        <v>24</v>
      </c>
    </row>
    <row r="14344" spans="2:5">
      <c r="B14344" s="78" t="s">
        <v>54055</v>
      </c>
      <c r="C14344" s="53">
        <v>139</v>
      </c>
      <c r="D14344" s="53">
        <v>30.71</v>
      </c>
      <c r="E14344" s="65" t="s">
        <v>21</v>
      </c>
    </row>
    <row r="14345" spans="2:5">
      <c r="B14345" s="78" t="s">
        <v>54055</v>
      </c>
      <c r="C14345" s="53">
        <v>175</v>
      </c>
      <c r="D14345" s="53">
        <v>30.71</v>
      </c>
      <c r="E14345" s="65" t="s">
        <v>24</v>
      </c>
    </row>
    <row r="14346" spans="2:5">
      <c r="B14346" s="78" t="s">
        <v>54055</v>
      </c>
      <c r="C14346" s="53">
        <v>251</v>
      </c>
      <c r="D14346" s="53">
        <v>30.71</v>
      </c>
      <c r="E14346" s="65" t="s">
        <v>24</v>
      </c>
    </row>
    <row r="14347" spans="2:5">
      <c r="B14347" s="78" t="s">
        <v>54055</v>
      </c>
      <c r="C14347" s="53">
        <v>55</v>
      </c>
      <c r="D14347" s="53">
        <v>30.71</v>
      </c>
      <c r="E14347" s="65" t="s">
        <v>24</v>
      </c>
    </row>
    <row r="14348" spans="2:5">
      <c r="B14348" s="78" t="s">
        <v>54056</v>
      </c>
      <c r="C14348" s="53">
        <v>72</v>
      </c>
      <c r="D14348" s="53">
        <v>30.71</v>
      </c>
      <c r="E14348" s="65" t="s">
        <v>22</v>
      </c>
    </row>
    <row r="14349" spans="2:5">
      <c r="B14349" s="78" t="s">
        <v>54057</v>
      </c>
      <c r="C14349" s="53">
        <v>300</v>
      </c>
      <c r="D14349" s="53">
        <v>30.7</v>
      </c>
      <c r="E14349" s="65" t="s">
        <v>21</v>
      </c>
    </row>
    <row r="14350" spans="2:5">
      <c r="B14350" s="78" t="s">
        <v>54057</v>
      </c>
      <c r="C14350" s="53">
        <v>531</v>
      </c>
      <c r="D14350" s="53">
        <v>30.7</v>
      </c>
      <c r="E14350" s="65" t="s">
        <v>24</v>
      </c>
    </row>
    <row r="14351" spans="2:5">
      <c r="B14351" s="78" t="s">
        <v>54058</v>
      </c>
      <c r="C14351" s="53">
        <v>48</v>
      </c>
      <c r="D14351" s="53">
        <v>30.69</v>
      </c>
      <c r="E14351" s="65" t="s">
        <v>21</v>
      </c>
    </row>
    <row r="14352" spans="2:5">
      <c r="B14352" s="78" t="s">
        <v>54058</v>
      </c>
      <c r="C14352" s="53">
        <v>175</v>
      </c>
      <c r="D14352" s="53">
        <v>30.69</v>
      </c>
      <c r="E14352" s="65" t="s">
        <v>24</v>
      </c>
    </row>
    <row r="14353" spans="2:5">
      <c r="B14353" s="78" t="s">
        <v>54058</v>
      </c>
      <c r="C14353" s="53">
        <v>16</v>
      </c>
      <c r="D14353" s="53">
        <v>30.69</v>
      </c>
      <c r="E14353" s="65" t="s">
        <v>24</v>
      </c>
    </row>
    <row r="14354" spans="2:5">
      <c r="B14354" s="78" t="s">
        <v>54059</v>
      </c>
      <c r="C14354" s="53">
        <v>60</v>
      </c>
      <c r="D14354" s="53">
        <v>30.7</v>
      </c>
      <c r="E14354" s="65" t="s">
        <v>13</v>
      </c>
    </row>
    <row r="14355" spans="2:5">
      <c r="B14355" s="78" t="s">
        <v>54060</v>
      </c>
      <c r="C14355" s="53">
        <v>122</v>
      </c>
      <c r="D14355" s="53">
        <v>30.69</v>
      </c>
      <c r="E14355" s="65" t="s">
        <v>13</v>
      </c>
    </row>
    <row r="14356" spans="2:5">
      <c r="B14356" s="78" t="s">
        <v>54061</v>
      </c>
      <c r="C14356" s="53">
        <v>92</v>
      </c>
      <c r="D14356" s="53">
        <v>30.69</v>
      </c>
      <c r="E14356" s="65" t="s">
        <v>13</v>
      </c>
    </row>
    <row r="14357" spans="2:5">
      <c r="B14357" s="78" t="s">
        <v>54061</v>
      </c>
      <c r="C14357" s="53">
        <v>150</v>
      </c>
      <c r="D14357" s="53">
        <v>30.69</v>
      </c>
      <c r="E14357" s="65" t="s">
        <v>21</v>
      </c>
    </row>
    <row r="14358" spans="2:5">
      <c r="B14358" s="78" t="s">
        <v>54061</v>
      </c>
      <c r="C14358" s="53">
        <v>149</v>
      </c>
      <c r="D14358" s="53">
        <v>30.69</v>
      </c>
      <c r="E14358" s="65" t="s">
        <v>24</v>
      </c>
    </row>
    <row r="14359" spans="2:5">
      <c r="B14359" s="78" t="s">
        <v>54062</v>
      </c>
      <c r="C14359" s="53">
        <v>12</v>
      </c>
      <c r="D14359" s="53">
        <v>30.68</v>
      </c>
      <c r="E14359" s="65" t="s">
        <v>13</v>
      </c>
    </row>
    <row r="14360" spans="2:5">
      <c r="B14360" s="78" t="s">
        <v>54062</v>
      </c>
      <c r="C14360" s="53">
        <v>108</v>
      </c>
      <c r="D14360" s="53">
        <v>30.68</v>
      </c>
      <c r="E14360" s="65" t="s">
        <v>13</v>
      </c>
    </row>
    <row r="14361" spans="2:5">
      <c r="B14361" s="78" t="s">
        <v>54062</v>
      </c>
      <c r="C14361" s="53">
        <v>119</v>
      </c>
      <c r="D14361" s="53">
        <v>30.68</v>
      </c>
      <c r="E14361" s="65" t="s">
        <v>21</v>
      </c>
    </row>
    <row r="14362" spans="2:5">
      <c r="B14362" s="78" t="s">
        <v>54062</v>
      </c>
      <c r="C14362" s="53">
        <v>218</v>
      </c>
      <c r="D14362" s="53">
        <v>30.68</v>
      </c>
      <c r="E14362" s="65" t="s">
        <v>24</v>
      </c>
    </row>
    <row r="14363" spans="2:5">
      <c r="B14363" s="78" t="s">
        <v>54063</v>
      </c>
      <c r="C14363" s="53">
        <v>147</v>
      </c>
      <c r="D14363" s="53">
        <v>30.67</v>
      </c>
      <c r="E14363" s="65" t="s">
        <v>24</v>
      </c>
    </row>
    <row r="14364" spans="2:5">
      <c r="B14364" s="78" t="s">
        <v>54063</v>
      </c>
      <c r="C14364" s="53">
        <v>279</v>
      </c>
      <c r="D14364" s="53">
        <v>30.67</v>
      </c>
      <c r="E14364" s="65" t="s">
        <v>21</v>
      </c>
    </row>
    <row r="14365" spans="2:5">
      <c r="B14365" s="78" t="s">
        <v>54064</v>
      </c>
      <c r="C14365" s="53">
        <v>72</v>
      </c>
      <c r="D14365" s="53">
        <v>30.67</v>
      </c>
      <c r="E14365" s="65" t="s">
        <v>24</v>
      </c>
    </row>
    <row r="14366" spans="2:5">
      <c r="B14366" s="78" t="s">
        <v>54065</v>
      </c>
      <c r="C14366" s="53">
        <v>54</v>
      </c>
      <c r="D14366" s="53">
        <v>30.68</v>
      </c>
      <c r="E14366" s="65" t="s">
        <v>13</v>
      </c>
    </row>
    <row r="14367" spans="2:5">
      <c r="B14367" s="78" t="s">
        <v>54065</v>
      </c>
      <c r="C14367" s="53">
        <v>33</v>
      </c>
      <c r="D14367" s="53">
        <v>30.68</v>
      </c>
      <c r="E14367" s="65" t="s">
        <v>13</v>
      </c>
    </row>
    <row r="14368" spans="2:5">
      <c r="B14368" s="78" t="s">
        <v>54065</v>
      </c>
      <c r="C14368" s="53">
        <v>185</v>
      </c>
      <c r="D14368" s="53">
        <v>30.68</v>
      </c>
      <c r="E14368" s="65" t="s">
        <v>21</v>
      </c>
    </row>
    <row r="14369" spans="2:5">
      <c r="B14369" s="78" t="s">
        <v>54066</v>
      </c>
      <c r="C14369" s="53">
        <v>59</v>
      </c>
      <c r="D14369" s="53">
        <v>30.69</v>
      </c>
      <c r="E14369" s="65" t="s">
        <v>22</v>
      </c>
    </row>
    <row r="14370" spans="2:5">
      <c r="B14370" s="78" t="s">
        <v>54067</v>
      </c>
      <c r="C14370" s="53">
        <v>195</v>
      </c>
      <c r="D14370" s="53">
        <v>30.7</v>
      </c>
      <c r="E14370" s="65" t="s">
        <v>21</v>
      </c>
    </row>
    <row r="14371" spans="2:5">
      <c r="B14371" s="78" t="s">
        <v>54068</v>
      </c>
      <c r="C14371" s="53">
        <v>509</v>
      </c>
      <c r="D14371" s="53">
        <v>30.7</v>
      </c>
      <c r="E14371" s="65" t="s">
        <v>24</v>
      </c>
    </row>
    <row r="14372" spans="2:5">
      <c r="B14372" s="78" t="s">
        <v>54069</v>
      </c>
      <c r="C14372" s="53">
        <v>71</v>
      </c>
      <c r="D14372" s="53">
        <v>30.71</v>
      </c>
      <c r="E14372" s="65" t="s">
        <v>21</v>
      </c>
    </row>
    <row r="14373" spans="2:5">
      <c r="B14373" s="78" t="s">
        <v>54069</v>
      </c>
      <c r="C14373" s="53">
        <v>20</v>
      </c>
      <c r="D14373" s="53">
        <v>30.71</v>
      </c>
      <c r="E14373" s="65" t="s">
        <v>21</v>
      </c>
    </row>
    <row r="14374" spans="2:5">
      <c r="B14374" s="78" t="s">
        <v>54070</v>
      </c>
      <c r="C14374" s="53">
        <v>43</v>
      </c>
      <c r="D14374" s="53">
        <v>30.71</v>
      </c>
      <c r="E14374" s="65" t="s">
        <v>13</v>
      </c>
    </row>
    <row r="14375" spans="2:5">
      <c r="B14375" s="78" t="s">
        <v>54070</v>
      </c>
      <c r="C14375" s="53">
        <v>155</v>
      </c>
      <c r="D14375" s="53">
        <v>30.71</v>
      </c>
      <c r="E14375" s="65" t="s">
        <v>21</v>
      </c>
    </row>
    <row r="14376" spans="2:5">
      <c r="B14376" s="78" t="s">
        <v>54070</v>
      </c>
      <c r="C14376" s="53">
        <v>412</v>
      </c>
      <c r="D14376" s="53">
        <v>30.71</v>
      </c>
      <c r="E14376" s="65" t="s">
        <v>24</v>
      </c>
    </row>
    <row r="14377" spans="2:5">
      <c r="B14377" s="78" t="s">
        <v>54071</v>
      </c>
      <c r="C14377" s="53">
        <v>69</v>
      </c>
      <c r="D14377" s="53">
        <v>30.7</v>
      </c>
      <c r="E14377" s="65" t="s">
        <v>13</v>
      </c>
    </row>
    <row r="14378" spans="2:5">
      <c r="B14378" s="78" t="s">
        <v>54071</v>
      </c>
      <c r="C14378" s="53">
        <v>145</v>
      </c>
      <c r="D14378" s="53">
        <v>30.7</v>
      </c>
      <c r="E14378" s="65" t="s">
        <v>22</v>
      </c>
    </row>
    <row r="14379" spans="2:5">
      <c r="B14379" s="78" t="s">
        <v>54071</v>
      </c>
      <c r="C14379" s="53">
        <v>200</v>
      </c>
      <c r="D14379" s="53">
        <v>30.7</v>
      </c>
      <c r="E14379" s="65" t="s">
        <v>21</v>
      </c>
    </row>
    <row r="14380" spans="2:5">
      <c r="B14380" s="78" t="s">
        <v>54071</v>
      </c>
      <c r="C14380" s="53">
        <v>732</v>
      </c>
      <c r="D14380" s="53">
        <v>30.7</v>
      </c>
      <c r="E14380" s="65" t="s">
        <v>24</v>
      </c>
    </row>
    <row r="14381" spans="2:5">
      <c r="B14381" s="78" t="s">
        <v>54072</v>
      </c>
      <c r="C14381" s="53">
        <v>36</v>
      </c>
      <c r="D14381" s="53">
        <v>30.69</v>
      </c>
      <c r="E14381" s="65" t="s">
        <v>13</v>
      </c>
    </row>
    <row r="14382" spans="2:5">
      <c r="B14382" s="78" t="s">
        <v>54072</v>
      </c>
      <c r="C14382" s="53">
        <v>157</v>
      </c>
      <c r="D14382" s="53">
        <v>30.69</v>
      </c>
      <c r="E14382" s="65" t="s">
        <v>21</v>
      </c>
    </row>
    <row r="14383" spans="2:5">
      <c r="B14383" s="78" t="s">
        <v>54072</v>
      </c>
      <c r="C14383" s="53">
        <v>269</v>
      </c>
      <c r="D14383" s="53">
        <v>30.69</v>
      </c>
      <c r="E14383" s="65" t="s">
        <v>24</v>
      </c>
    </row>
    <row r="14384" spans="2:5">
      <c r="B14384" s="78" t="s">
        <v>54073</v>
      </c>
      <c r="C14384" s="53">
        <v>105</v>
      </c>
      <c r="D14384" s="53">
        <v>30.72</v>
      </c>
      <c r="E14384" s="65" t="s">
        <v>21</v>
      </c>
    </row>
    <row r="14385" spans="2:5">
      <c r="B14385" s="78" t="s">
        <v>54074</v>
      </c>
      <c r="C14385" s="53">
        <v>188</v>
      </c>
      <c r="D14385" s="53">
        <v>30.73</v>
      </c>
      <c r="E14385" s="65" t="s">
        <v>21</v>
      </c>
    </row>
    <row r="14386" spans="2:5">
      <c r="B14386" s="78" t="s">
        <v>54074</v>
      </c>
      <c r="C14386" s="53">
        <v>166</v>
      </c>
      <c r="D14386" s="53">
        <v>30.73</v>
      </c>
      <c r="E14386" s="65" t="s">
        <v>22</v>
      </c>
    </row>
    <row r="14387" spans="2:5">
      <c r="B14387" s="78" t="s">
        <v>54075</v>
      </c>
      <c r="C14387" s="53">
        <v>66</v>
      </c>
      <c r="D14387" s="53">
        <v>30.73</v>
      </c>
      <c r="E14387" s="65" t="s">
        <v>22</v>
      </c>
    </row>
    <row r="14388" spans="2:5">
      <c r="B14388" s="78" t="s">
        <v>54076</v>
      </c>
      <c r="C14388" s="53">
        <v>76</v>
      </c>
      <c r="D14388" s="53">
        <v>30.73</v>
      </c>
      <c r="E14388" s="65" t="s">
        <v>13</v>
      </c>
    </row>
    <row r="14389" spans="2:5">
      <c r="B14389" s="78" t="s">
        <v>54077</v>
      </c>
      <c r="C14389" s="53">
        <v>114</v>
      </c>
      <c r="D14389" s="53">
        <v>30.72</v>
      </c>
      <c r="E14389" s="65" t="s">
        <v>21</v>
      </c>
    </row>
    <row r="14390" spans="2:5">
      <c r="B14390" s="78" t="s">
        <v>54077</v>
      </c>
      <c r="C14390" s="53">
        <v>957</v>
      </c>
      <c r="D14390" s="53">
        <v>30.72</v>
      </c>
      <c r="E14390" s="65" t="s">
        <v>24</v>
      </c>
    </row>
    <row r="14391" spans="2:5">
      <c r="B14391" s="78" t="s">
        <v>54078</v>
      </c>
      <c r="C14391" s="53">
        <v>81</v>
      </c>
      <c r="D14391" s="53">
        <v>30.72</v>
      </c>
      <c r="E14391" s="65" t="s">
        <v>21</v>
      </c>
    </row>
    <row r="14392" spans="2:5">
      <c r="B14392" s="78" t="s">
        <v>54078</v>
      </c>
      <c r="C14392" s="53">
        <v>82</v>
      </c>
      <c r="D14392" s="53">
        <v>30.72</v>
      </c>
      <c r="E14392" s="65" t="s">
        <v>21</v>
      </c>
    </row>
    <row r="14393" spans="2:5">
      <c r="B14393" s="78" t="s">
        <v>54079</v>
      </c>
      <c r="C14393" s="53">
        <v>175</v>
      </c>
      <c r="D14393" s="53">
        <v>30.72</v>
      </c>
      <c r="E14393" s="65" t="s">
        <v>13</v>
      </c>
    </row>
    <row r="14394" spans="2:5">
      <c r="B14394" s="78" t="s">
        <v>54080</v>
      </c>
      <c r="C14394" s="53">
        <v>96</v>
      </c>
      <c r="D14394" s="53">
        <v>30.74</v>
      </c>
      <c r="E14394" s="65" t="s">
        <v>21</v>
      </c>
    </row>
    <row r="14395" spans="2:5">
      <c r="B14395" s="78" t="s">
        <v>54081</v>
      </c>
      <c r="C14395" s="53">
        <v>208</v>
      </c>
      <c r="D14395" s="53">
        <v>30.75</v>
      </c>
      <c r="E14395" s="65" t="s">
        <v>21</v>
      </c>
    </row>
    <row r="14396" spans="2:5">
      <c r="B14396" s="78" t="s">
        <v>54082</v>
      </c>
      <c r="C14396" s="53">
        <v>86</v>
      </c>
      <c r="D14396" s="53">
        <v>30.76</v>
      </c>
      <c r="E14396" s="65" t="s">
        <v>13</v>
      </c>
    </row>
    <row r="14397" spans="2:5">
      <c r="B14397" s="78" t="s">
        <v>54082</v>
      </c>
      <c r="C14397" s="53">
        <v>165</v>
      </c>
      <c r="D14397" s="53">
        <v>30.76</v>
      </c>
      <c r="E14397" s="65" t="s">
        <v>22</v>
      </c>
    </row>
    <row r="14398" spans="2:5">
      <c r="B14398" s="78" t="s">
        <v>54082</v>
      </c>
      <c r="C14398" s="53">
        <v>174</v>
      </c>
      <c r="D14398" s="53">
        <v>30.76</v>
      </c>
      <c r="E14398" s="65" t="s">
        <v>21</v>
      </c>
    </row>
    <row r="14399" spans="2:5">
      <c r="B14399" s="78" t="s">
        <v>54083</v>
      </c>
      <c r="C14399" s="53">
        <v>78</v>
      </c>
      <c r="D14399" s="53">
        <v>30.74</v>
      </c>
      <c r="E14399" s="65" t="s">
        <v>22</v>
      </c>
    </row>
    <row r="14400" spans="2:5">
      <c r="B14400" s="78" t="s">
        <v>54083</v>
      </c>
      <c r="C14400" s="53">
        <v>106</v>
      </c>
      <c r="D14400" s="53">
        <v>30.74</v>
      </c>
      <c r="E14400" s="65" t="s">
        <v>21</v>
      </c>
    </row>
    <row r="14401" spans="2:5">
      <c r="B14401" s="78" t="s">
        <v>54083</v>
      </c>
      <c r="C14401" s="53">
        <v>553</v>
      </c>
      <c r="D14401" s="53">
        <v>30.74</v>
      </c>
      <c r="E14401" s="65" t="s">
        <v>24</v>
      </c>
    </row>
    <row r="14402" spans="2:5">
      <c r="B14402" s="78" t="s">
        <v>54083</v>
      </c>
      <c r="C14402" s="53">
        <v>114</v>
      </c>
      <c r="D14402" s="53">
        <v>30.74</v>
      </c>
      <c r="E14402" s="65" t="s">
        <v>13</v>
      </c>
    </row>
    <row r="14403" spans="2:5">
      <c r="B14403" s="78" t="s">
        <v>54083</v>
      </c>
      <c r="C14403" s="53">
        <v>300</v>
      </c>
      <c r="D14403" s="53">
        <v>30.74</v>
      </c>
      <c r="E14403" s="65" t="s">
        <v>24</v>
      </c>
    </row>
    <row r="14404" spans="2:5">
      <c r="B14404" s="78" t="s">
        <v>54083</v>
      </c>
      <c r="C14404" s="53">
        <v>251</v>
      </c>
      <c r="D14404" s="53">
        <v>30.74</v>
      </c>
      <c r="E14404" s="65" t="s">
        <v>24</v>
      </c>
    </row>
    <row r="14405" spans="2:5">
      <c r="B14405" s="78" t="s">
        <v>54083</v>
      </c>
      <c r="C14405" s="53">
        <v>8</v>
      </c>
      <c r="D14405" s="53">
        <v>30.74</v>
      </c>
      <c r="E14405" s="65" t="s">
        <v>24</v>
      </c>
    </row>
    <row r="14406" spans="2:5">
      <c r="B14406" s="78" t="s">
        <v>54084</v>
      </c>
      <c r="C14406" s="53">
        <v>264</v>
      </c>
      <c r="D14406" s="53">
        <v>30.73</v>
      </c>
      <c r="E14406" s="65" t="s">
        <v>21</v>
      </c>
    </row>
    <row r="14407" spans="2:5">
      <c r="B14407" s="78" t="s">
        <v>54084</v>
      </c>
      <c r="C14407" s="53">
        <v>98</v>
      </c>
      <c r="D14407" s="53">
        <v>30.73</v>
      </c>
      <c r="E14407" s="65" t="s">
        <v>24</v>
      </c>
    </row>
    <row r="14408" spans="2:5">
      <c r="B14408" s="78" t="s">
        <v>54085</v>
      </c>
      <c r="C14408" s="53">
        <v>69</v>
      </c>
      <c r="D14408" s="53">
        <v>30.72</v>
      </c>
      <c r="E14408" s="65" t="s">
        <v>24</v>
      </c>
    </row>
    <row r="14409" spans="2:5">
      <c r="B14409" s="78" t="s">
        <v>54086</v>
      </c>
      <c r="C14409" s="53">
        <v>240</v>
      </c>
      <c r="D14409" s="53">
        <v>30.72</v>
      </c>
      <c r="E14409" s="65" t="s">
        <v>24</v>
      </c>
    </row>
    <row r="14410" spans="2:5">
      <c r="B14410" s="78" t="s">
        <v>54087</v>
      </c>
      <c r="C14410" s="53">
        <v>83</v>
      </c>
      <c r="D14410" s="53">
        <v>30.72</v>
      </c>
      <c r="E14410" s="65" t="s">
        <v>13</v>
      </c>
    </row>
    <row r="14411" spans="2:5">
      <c r="B14411" s="78" t="s">
        <v>54087</v>
      </c>
      <c r="C14411" s="53">
        <v>135</v>
      </c>
      <c r="D14411" s="53">
        <v>30.72</v>
      </c>
      <c r="E14411" s="65" t="s">
        <v>21</v>
      </c>
    </row>
    <row r="14412" spans="2:5">
      <c r="B14412" s="78" t="s">
        <v>54087</v>
      </c>
      <c r="C14412" s="53">
        <v>340</v>
      </c>
      <c r="D14412" s="53">
        <v>30.72</v>
      </c>
      <c r="E14412" s="65" t="s">
        <v>24</v>
      </c>
    </row>
    <row r="14413" spans="2:5">
      <c r="B14413" s="78" t="s">
        <v>54088</v>
      </c>
      <c r="C14413" s="53">
        <v>116</v>
      </c>
      <c r="D14413" s="53">
        <v>30.74</v>
      </c>
      <c r="E14413" s="65" t="s">
        <v>13</v>
      </c>
    </row>
    <row r="14414" spans="2:5">
      <c r="B14414" s="78" t="s">
        <v>54088</v>
      </c>
      <c r="C14414" s="53">
        <v>165</v>
      </c>
      <c r="D14414" s="53">
        <v>30.74</v>
      </c>
      <c r="E14414" s="65" t="s">
        <v>21</v>
      </c>
    </row>
    <row r="14415" spans="2:5">
      <c r="B14415" s="78" t="s">
        <v>54088</v>
      </c>
      <c r="C14415" s="53">
        <v>436</v>
      </c>
      <c r="D14415" s="53">
        <v>30.74</v>
      </c>
      <c r="E14415" s="65" t="s">
        <v>24</v>
      </c>
    </row>
    <row r="14416" spans="2:5">
      <c r="B14416" s="78" t="s">
        <v>54088</v>
      </c>
      <c r="C14416" s="53">
        <v>75</v>
      </c>
      <c r="D14416" s="53">
        <v>30.74</v>
      </c>
      <c r="E14416" s="65" t="s">
        <v>22</v>
      </c>
    </row>
    <row r="14417" spans="2:5">
      <c r="B14417" s="78" t="s">
        <v>54089</v>
      </c>
      <c r="C14417" s="53">
        <v>690</v>
      </c>
      <c r="D14417" s="53">
        <v>30.74</v>
      </c>
      <c r="E14417" s="65" t="s">
        <v>24</v>
      </c>
    </row>
    <row r="14418" spans="2:5">
      <c r="B14418" s="78" t="s">
        <v>54089</v>
      </c>
      <c r="C14418" s="53">
        <v>186</v>
      </c>
      <c r="D14418" s="53">
        <v>30.74</v>
      </c>
      <c r="E14418" s="65" t="s">
        <v>24</v>
      </c>
    </row>
    <row r="14419" spans="2:5">
      <c r="B14419" s="78" t="s">
        <v>54090</v>
      </c>
      <c r="C14419" s="53">
        <v>97</v>
      </c>
      <c r="D14419" s="53">
        <v>30.73</v>
      </c>
      <c r="E14419" s="65" t="s">
        <v>21</v>
      </c>
    </row>
    <row r="14420" spans="2:5">
      <c r="B14420" s="78" t="s">
        <v>54090</v>
      </c>
      <c r="C14420" s="53">
        <v>289</v>
      </c>
      <c r="D14420" s="53">
        <v>30.73</v>
      </c>
      <c r="E14420" s="65" t="s">
        <v>24</v>
      </c>
    </row>
    <row r="14421" spans="2:5">
      <c r="B14421" s="78" t="s">
        <v>54090</v>
      </c>
      <c r="C14421" s="53">
        <v>20</v>
      </c>
      <c r="D14421" s="53">
        <v>30.72</v>
      </c>
      <c r="E14421" s="65" t="s">
        <v>13</v>
      </c>
    </row>
    <row r="14422" spans="2:5">
      <c r="B14422" s="78" t="s">
        <v>54091</v>
      </c>
      <c r="C14422" s="53">
        <v>97</v>
      </c>
      <c r="D14422" s="53">
        <v>30.72</v>
      </c>
      <c r="E14422" s="65" t="s">
        <v>24</v>
      </c>
    </row>
    <row r="14423" spans="2:5">
      <c r="B14423" s="78" t="s">
        <v>54091</v>
      </c>
      <c r="C14423" s="53">
        <v>98</v>
      </c>
      <c r="D14423" s="53">
        <v>30.72</v>
      </c>
      <c r="E14423" s="65" t="s">
        <v>24</v>
      </c>
    </row>
    <row r="14424" spans="2:5">
      <c r="B14424" s="78" t="s">
        <v>54091</v>
      </c>
      <c r="C14424" s="53">
        <v>210</v>
      </c>
      <c r="D14424" s="53">
        <v>30.72</v>
      </c>
      <c r="E14424" s="65" t="s">
        <v>21</v>
      </c>
    </row>
    <row r="14425" spans="2:5">
      <c r="B14425" s="78" t="s">
        <v>54092</v>
      </c>
      <c r="C14425" s="53">
        <v>60</v>
      </c>
      <c r="D14425" s="53">
        <v>30.73</v>
      </c>
      <c r="E14425" s="65" t="s">
        <v>13</v>
      </c>
    </row>
    <row r="14426" spans="2:5">
      <c r="B14426" s="78" t="s">
        <v>54092</v>
      </c>
      <c r="C14426" s="53">
        <v>9</v>
      </c>
      <c r="D14426" s="53">
        <v>30.73</v>
      </c>
      <c r="E14426" s="65" t="s">
        <v>13</v>
      </c>
    </row>
    <row r="14427" spans="2:5">
      <c r="B14427" s="78" t="s">
        <v>54092</v>
      </c>
      <c r="C14427" s="53">
        <v>138</v>
      </c>
      <c r="D14427" s="53">
        <v>30.73</v>
      </c>
      <c r="E14427" s="65" t="s">
        <v>21</v>
      </c>
    </row>
    <row r="14428" spans="2:5">
      <c r="B14428" s="78" t="s">
        <v>54093</v>
      </c>
      <c r="C14428" s="53">
        <v>166</v>
      </c>
      <c r="D14428" s="53">
        <v>30.73</v>
      </c>
      <c r="E14428" s="65" t="s">
        <v>24</v>
      </c>
    </row>
    <row r="14429" spans="2:5">
      <c r="B14429" s="78" t="s">
        <v>54093</v>
      </c>
      <c r="C14429" s="53">
        <v>123</v>
      </c>
      <c r="D14429" s="53">
        <v>30.73</v>
      </c>
      <c r="E14429" s="65" t="s">
        <v>24</v>
      </c>
    </row>
    <row r="14430" spans="2:5">
      <c r="B14430" s="78" t="s">
        <v>54094</v>
      </c>
      <c r="C14430" s="53">
        <v>101</v>
      </c>
      <c r="D14430" s="53">
        <v>30.74</v>
      </c>
      <c r="E14430" s="65" t="s">
        <v>21</v>
      </c>
    </row>
    <row r="14431" spans="2:5">
      <c r="B14431" s="78" t="s">
        <v>54094</v>
      </c>
      <c r="C14431" s="53">
        <v>489</v>
      </c>
      <c r="D14431" s="53">
        <v>30.74</v>
      </c>
      <c r="E14431" s="65" t="s">
        <v>24</v>
      </c>
    </row>
    <row r="14432" spans="2:5">
      <c r="B14432" s="78" t="s">
        <v>54095</v>
      </c>
      <c r="C14432" s="53">
        <v>223</v>
      </c>
      <c r="D14432" s="53">
        <v>30.73</v>
      </c>
      <c r="E14432" s="65" t="s">
        <v>21</v>
      </c>
    </row>
    <row r="14433" spans="2:5">
      <c r="B14433" s="78" t="s">
        <v>54096</v>
      </c>
      <c r="C14433" s="53">
        <v>201</v>
      </c>
      <c r="D14433" s="53">
        <v>30.72</v>
      </c>
      <c r="E14433" s="65" t="s">
        <v>21</v>
      </c>
    </row>
    <row r="14434" spans="2:5">
      <c r="B14434" s="78" t="s">
        <v>54096</v>
      </c>
      <c r="C14434" s="53">
        <v>516</v>
      </c>
      <c r="D14434" s="53">
        <v>30.72</v>
      </c>
      <c r="E14434" s="65" t="s">
        <v>24</v>
      </c>
    </row>
    <row r="14435" spans="2:5">
      <c r="B14435" s="78" t="s">
        <v>54097</v>
      </c>
      <c r="C14435" s="53">
        <v>66</v>
      </c>
      <c r="D14435" s="53">
        <v>30.71</v>
      </c>
      <c r="E14435" s="65" t="s">
        <v>13</v>
      </c>
    </row>
    <row r="14436" spans="2:5">
      <c r="B14436" s="78" t="s">
        <v>54097</v>
      </c>
      <c r="C14436" s="53">
        <v>199</v>
      </c>
      <c r="D14436" s="53">
        <v>30.71</v>
      </c>
      <c r="E14436" s="65" t="s">
        <v>21</v>
      </c>
    </row>
    <row r="14437" spans="2:5">
      <c r="B14437" s="78" t="s">
        <v>54097</v>
      </c>
      <c r="C14437" s="53">
        <v>496</v>
      </c>
      <c r="D14437" s="53">
        <v>30.71</v>
      </c>
      <c r="E14437" s="65" t="s">
        <v>24</v>
      </c>
    </row>
    <row r="14438" spans="2:5">
      <c r="B14438" s="78" t="s">
        <v>54098</v>
      </c>
      <c r="C14438" s="53">
        <v>339</v>
      </c>
      <c r="D14438" s="53">
        <v>30.7</v>
      </c>
      <c r="E14438" s="65" t="s">
        <v>21</v>
      </c>
    </row>
    <row r="14439" spans="2:5">
      <c r="B14439" s="78" t="s">
        <v>54098</v>
      </c>
      <c r="C14439" s="53">
        <v>306</v>
      </c>
      <c r="D14439" s="53">
        <v>30.7</v>
      </c>
      <c r="E14439" s="65" t="s">
        <v>24</v>
      </c>
    </row>
    <row r="14440" spans="2:5">
      <c r="B14440" s="78" t="s">
        <v>54098</v>
      </c>
      <c r="C14440" s="53">
        <v>168</v>
      </c>
      <c r="D14440" s="53">
        <v>30.69</v>
      </c>
      <c r="E14440" s="65" t="s">
        <v>24</v>
      </c>
    </row>
    <row r="14441" spans="2:5">
      <c r="B14441" s="78" t="s">
        <v>54099</v>
      </c>
      <c r="C14441" s="53">
        <v>175</v>
      </c>
      <c r="D14441" s="53">
        <v>30.69</v>
      </c>
      <c r="E14441" s="65" t="s">
        <v>24</v>
      </c>
    </row>
    <row r="14442" spans="2:5">
      <c r="B14442" s="78" t="s">
        <v>54100</v>
      </c>
      <c r="C14442" s="53">
        <v>112</v>
      </c>
      <c r="D14442" s="53">
        <v>30.69</v>
      </c>
      <c r="E14442" s="65" t="s">
        <v>22</v>
      </c>
    </row>
    <row r="14443" spans="2:5">
      <c r="B14443" s="78" t="s">
        <v>54101</v>
      </c>
      <c r="C14443" s="53">
        <v>141</v>
      </c>
      <c r="D14443" s="53">
        <v>30.68</v>
      </c>
      <c r="E14443" s="65" t="s">
        <v>21</v>
      </c>
    </row>
    <row r="14444" spans="2:5">
      <c r="B14444" s="78" t="s">
        <v>54101</v>
      </c>
      <c r="C14444" s="53">
        <v>67</v>
      </c>
      <c r="D14444" s="53">
        <v>30.68</v>
      </c>
      <c r="E14444" s="65" t="s">
        <v>24</v>
      </c>
    </row>
    <row r="14445" spans="2:5">
      <c r="B14445" s="78" t="s">
        <v>54101</v>
      </c>
      <c r="C14445" s="53">
        <v>19</v>
      </c>
      <c r="D14445" s="53">
        <v>30.67</v>
      </c>
      <c r="E14445" s="65" t="s">
        <v>13</v>
      </c>
    </row>
    <row r="14446" spans="2:5">
      <c r="B14446" s="78" t="s">
        <v>54102</v>
      </c>
      <c r="C14446" s="53">
        <v>100</v>
      </c>
      <c r="D14446" s="53">
        <v>30.69</v>
      </c>
      <c r="E14446" s="65" t="s">
        <v>13</v>
      </c>
    </row>
    <row r="14447" spans="2:5">
      <c r="B14447" s="78" t="s">
        <v>54102</v>
      </c>
      <c r="C14447" s="53">
        <v>156</v>
      </c>
      <c r="D14447" s="53">
        <v>30.69</v>
      </c>
      <c r="E14447" s="65" t="s">
        <v>21</v>
      </c>
    </row>
    <row r="14448" spans="2:5">
      <c r="B14448" s="78" t="s">
        <v>54102</v>
      </c>
      <c r="C14448" s="53">
        <v>246</v>
      </c>
      <c r="D14448" s="53">
        <v>30.69</v>
      </c>
      <c r="E14448" s="65" t="s">
        <v>24</v>
      </c>
    </row>
    <row r="14449" spans="2:5">
      <c r="B14449" s="78" t="s">
        <v>54103</v>
      </c>
      <c r="C14449" s="53">
        <v>118</v>
      </c>
      <c r="D14449" s="53">
        <v>30.68</v>
      </c>
      <c r="E14449" s="65" t="s">
        <v>21</v>
      </c>
    </row>
    <row r="14450" spans="2:5">
      <c r="B14450" s="78" t="s">
        <v>54103</v>
      </c>
      <c r="C14450" s="53">
        <v>233</v>
      </c>
      <c r="D14450" s="53">
        <v>30.68</v>
      </c>
      <c r="E14450" s="65" t="s">
        <v>24</v>
      </c>
    </row>
    <row r="14451" spans="2:5">
      <c r="B14451" s="78" t="s">
        <v>54104</v>
      </c>
      <c r="C14451" s="53">
        <v>96</v>
      </c>
      <c r="D14451" s="53">
        <v>30.68</v>
      </c>
      <c r="E14451" s="65" t="s">
        <v>13</v>
      </c>
    </row>
    <row r="14452" spans="2:5">
      <c r="B14452" s="78" t="s">
        <v>54105</v>
      </c>
      <c r="C14452" s="53">
        <v>80</v>
      </c>
      <c r="D14452" s="53">
        <v>30.67</v>
      </c>
      <c r="E14452" s="65" t="s">
        <v>24</v>
      </c>
    </row>
    <row r="14453" spans="2:5">
      <c r="B14453" s="78" t="s">
        <v>54106</v>
      </c>
      <c r="C14453" s="53">
        <v>23</v>
      </c>
      <c r="D14453" s="53">
        <v>30.67</v>
      </c>
      <c r="E14453" s="65" t="s">
        <v>24</v>
      </c>
    </row>
    <row r="14454" spans="2:5">
      <c r="B14454" s="78" t="s">
        <v>54106</v>
      </c>
      <c r="C14454" s="53">
        <v>51</v>
      </c>
      <c r="D14454" s="53">
        <v>30.67</v>
      </c>
      <c r="E14454" s="65" t="s">
        <v>24</v>
      </c>
    </row>
    <row r="14455" spans="2:5">
      <c r="B14455" s="78" t="s">
        <v>54107</v>
      </c>
      <c r="C14455" s="53">
        <v>53</v>
      </c>
      <c r="D14455" s="53">
        <v>30.66</v>
      </c>
      <c r="E14455" s="65" t="s">
        <v>13</v>
      </c>
    </row>
    <row r="14456" spans="2:5">
      <c r="B14456" s="78" t="s">
        <v>54107</v>
      </c>
      <c r="C14456" s="53">
        <v>134</v>
      </c>
      <c r="D14456" s="53">
        <v>30.66</v>
      </c>
      <c r="E14456" s="65" t="s">
        <v>21</v>
      </c>
    </row>
    <row r="14457" spans="2:5">
      <c r="B14457" s="78" t="s">
        <v>54107</v>
      </c>
      <c r="C14457" s="53">
        <v>67</v>
      </c>
      <c r="D14457" s="53">
        <v>30.66</v>
      </c>
      <c r="E14457" s="65" t="s">
        <v>24</v>
      </c>
    </row>
    <row r="14458" spans="2:5">
      <c r="B14458" s="78" t="s">
        <v>54108</v>
      </c>
      <c r="C14458" s="53">
        <v>198</v>
      </c>
      <c r="D14458" s="53">
        <v>30.65</v>
      </c>
      <c r="E14458" s="65" t="s">
        <v>21</v>
      </c>
    </row>
    <row r="14459" spans="2:5">
      <c r="B14459" s="78" t="s">
        <v>54108</v>
      </c>
      <c r="C14459" s="53">
        <v>55</v>
      </c>
      <c r="D14459" s="53">
        <v>30.66</v>
      </c>
      <c r="E14459" s="65" t="s">
        <v>13</v>
      </c>
    </row>
    <row r="14460" spans="2:5">
      <c r="B14460" s="78" t="s">
        <v>54108</v>
      </c>
      <c r="C14460" s="53">
        <v>41</v>
      </c>
      <c r="D14460" s="53">
        <v>30.66</v>
      </c>
      <c r="E14460" s="65" t="s">
        <v>13</v>
      </c>
    </row>
    <row r="14461" spans="2:5">
      <c r="B14461" s="78" t="s">
        <v>54108</v>
      </c>
      <c r="C14461" s="53">
        <v>69</v>
      </c>
      <c r="D14461" s="53">
        <v>30.66</v>
      </c>
      <c r="E14461" s="65" t="s">
        <v>22</v>
      </c>
    </row>
    <row r="14462" spans="2:5">
      <c r="B14462" s="78" t="s">
        <v>54108</v>
      </c>
      <c r="C14462" s="53">
        <v>25</v>
      </c>
      <c r="D14462" s="53">
        <v>30.66</v>
      </c>
      <c r="E14462" s="65" t="s">
        <v>22</v>
      </c>
    </row>
    <row r="14463" spans="2:5">
      <c r="B14463" s="78" t="s">
        <v>54109</v>
      </c>
      <c r="C14463" s="53">
        <v>67</v>
      </c>
      <c r="D14463" s="53">
        <v>30.66</v>
      </c>
      <c r="E14463" s="65" t="s">
        <v>22</v>
      </c>
    </row>
    <row r="14464" spans="2:5">
      <c r="B14464" s="78" t="s">
        <v>54109</v>
      </c>
      <c r="C14464" s="53">
        <v>139</v>
      </c>
      <c r="D14464" s="53">
        <v>30.66</v>
      </c>
      <c r="E14464" s="65" t="s">
        <v>22</v>
      </c>
    </row>
    <row r="14465" spans="2:5">
      <c r="B14465" s="78" t="s">
        <v>54109</v>
      </c>
      <c r="C14465" s="53">
        <v>25</v>
      </c>
      <c r="D14465" s="53">
        <v>30.65</v>
      </c>
      <c r="E14465" s="65" t="s">
        <v>21</v>
      </c>
    </row>
    <row r="14466" spans="2:5">
      <c r="B14466" s="78" t="s">
        <v>54109</v>
      </c>
      <c r="C14466" s="53">
        <v>100</v>
      </c>
      <c r="D14466" s="53">
        <v>30.65</v>
      </c>
      <c r="E14466" s="65" t="s">
        <v>21</v>
      </c>
    </row>
    <row r="14467" spans="2:5">
      <c r="B14467" s="78" t="s">
        <v>54109</v>
      </c>
      <c r="C14467" s="53">
        <v>68</v>
      </c>
      <c r="D14467" s="53">
        <v>30.65</v>
      </c>
      <c r="E14467" s="65" t="s">
        <v>21</v>
      </c>
    </row>
    <row r="14468" spans="2:5">
      <c r="B14468" s="78" t="s">
        <v>54109</v>
      </c>
      <c r="C14468" s="53">
        <v>190</v>
      </c>
      <c r="D14468" s="53">
        <v>30.65</v>
      </c>
      <c r="E14468" s="65" t="s">
        <v>22</v>
      </c>
    </row>
    <row r="14469" spans="2:5">
      <c r="B14469" s="78" t="s">
        <v>54110</v>
      </c>
      <c r="C14469" s="53">
        <v>129</v>
      </c>
      <c r="D14469" s="53">
        <v>30.65</v>
      </c>
      <c r="E14469" s="65" t="s">
        <v>24</v>
      </c>
    </row>
    <row r="14470" spans="2:5">
      <c r="B14470" s="78" t="s">
        <v>54111</v>
      </c>
      <c r="C14470" s="53">
        <v>124</v>
      </c>
      <c r="D14470" s="53">
        <v>30.65</v>
      </c>
      <c r="E14470" s="65" t="s">
        <v>13</v>
      </c>
    </row>
    <row r="14471" spans="2:5">
      <c r="B14471" s="78" t="s">
        <v>54111</v>
      </c>
      <c r="C14471" s="53">
        <v>148</v>
      </c>
      <c r="D14471" s="53">
        <v>30.65</v>
      </c>
      <c r="E14471" s="65" t="s">
        <v>21</v>
      </c>
    </row>
    <row r="14472" spans="2:5">
      <c r="B14472" s="78" t="s">
        <v>54111</v>
      </c>
      <c r="C14472" s="53">
        <v>243</v>
      </c>
      <c r="D14472" s="53">
        <v>30.65</v>
      </c>
      <c r="E14472" s="65" t="s">
        <v>24</v>
      </c>
    </row>
    <row r="14473" spans="2:5">
      <c r="B14473" s="78" t="s">
        <v>54111</v>
      </c>
      <c r="C14473" s="53">
        <v>175</v>
      </c>
      <c r="D14473" s="53">
        <v>30.65</v>
      </c>
      <c r="E14473" s="65" t="s">
        <v>24</v>
      </c>
    </row>
    <row r="14474" spans="2:5">
      <c r="B14474" s="78" t="s">
        <v>54111</v>
      </c>
      <c r="C14474" s="53">
        <v>11</v>
      </c>
      <c r="D14474" s="53">
        <v>30.65</v>
      </c>
      <c r="E14474" s="65" t="s">
        <v>24</v>
      </c>
    </row>
    <row r="14475" spans="2:5">
      <c r="B14475" s="78" t="s">
        <v>54111</v>
      </c>
      <c r="C14475" s="53">
        <v>116</v>
      </c>
      <c r="D14475" s="53">
        <v>30.65</v>
      </c>
      <c r="E14475" s="65" t="s">
        <v>13</v>
      </c>
    </row>
    <row r="14476" spans="2:5">
      <c r="B14476" s="78" t="s">
        <v>54111</v>
      </c>
      <c r="C14476" s="53">
        <v>158</v>
      </c>
      <c r="D14476" s="53">
        <v>30.65</v>
      </c>
      <c r="E14476" s="65" t="s">
        <v>21</v>
      </c>
    </row>
    <row r="14477" spans="2:5">
      <c r="B14477" s="78" t="s">
        <v>54111</v>
      </c>
      <c r="C14477" s="53">
        <v>40</v>
      </c>
      <c r="D14477" s="53">
        <v>30.66</v>
      </c>
      <c r="E14477" s="65" t="s">
        <v>22</v>
      </c>
    </row>
    <row r="14478" spans="2:5">
      <c r="B14478" s="78" t="s">
        <v>54112</v>
      </c>
      <c r="C14478" s="53">
        <v>153</v>
      </c>
      <c r="D14478" s="53">
        <v>30.65</v>
      </c>
      <c r="E14478" s="65" t="s">
        <v>21</v>
      </c>
    </row>
    <row r="14479" spans="2:5">
      <c r="B14479" s="78" t="s">
        <v>54112</v>
      </c>
      <c r="C14479" s="53">
        <v>130</v>
      </c>
      <c r="D14479" s="53">
        <v>30.65</v>
      </c>
      <c r="E14479" s="65" t="s">
        <v>24</v>
      </c>
    </row>
    <row r="14480" spans="2:5">
      <c r="B14480" s="78" t="s">
        <v>54113</v>
      </c>
      <c r="C14480" s="53">
        <v>125</v>
      </c>
      <c r="D14480" s="53">
        <v>30.66</v>
      </c>
      <c r="E14480" s="65" t="s">
        <v>21</v>
      </c>
    </row>
    <row r="14481" spans="2:5">
      <c r="B14481" s="78" t="s">
        <v>54114</v>
      </c>
      <c r="C14481" s="53">
        <v>56</v>
      </c>
      <c r="D14481" s="53">
        <v>30.67</v>
      </c>
      <c r="E14481" s="65" t="s">
        <v>13</v>
      </c>
    </row>
    <row r="14482" spans="2:5">
      <c r="B14482" s="78" t="s">
        <v>54114</v>
      </c>
      <c r="C14482" s="53">
        <v>215</v>
      </c>
      <c r="D14482" s="53">
        <v>30.67</v>
      </c>
      <c r="E14482" s="65" t="s">
        <v>21</v>
      </c>
    </row>
    <row r="14483" spans="2:5">
      <c r="B14483" s="78" t="s">
        <v>54114</v>
      </c>
      <c r="C14483" s="53">
        <v>81</v>
      </c>
      <c r="D14483" s="53">
        <v>30.67</v>
      </c>
      <c r="E14483" s="65" t="s">
        <v>22</v>
      </c>
    </row>
    <row r="14484" spans="2:5">
      <c r="B14484" s="78" t="s">
        <v>54114</v>
      </c>
      <c r="C14484" s="53">
        <v>67</v>
      </c>
      <c r="D14484" s="53">
        <v>30.67</v>
      </c>
      <c r="E14484" s="65" t="s">
        <v>22</v>
      </c>
    </row>
    <row r="14485" spans="2:5">
      <c r="B14485" s="78" t="s">
        <v>54114</v>
      </c>
      <c r="C14485" s="53">
        <v>71</v>
      </c>
      <c r="D14485" s="53">
        <v>30.67</v>
      </c>
      <c r="E14485" s="65" t="s">
        <v>22</v>
      </c>
    </row>
    <row r="14486" spans="2:5">
      <c r="B14486" s="78" t="s">
        <v>54115</v>
      </c>
      <c r="C14486" s="53">
        <v>177</v>
      </c>
      <c r="D14486" s="53">
        <v>30.66</v>
      </c>
      <c r="E14486" s="65" t="s">
        <v>21</v>
      </c>
    </row>
    <row r="14487" spans="2:5">
      <c r="B14487" s="78" t="s">
        <v>54116</v>
      </c>
      <c r="C14487" s="53">
        <v>504</v>
      </c>
      <c r="D14487" s="53">
        <v>30.65</v>
      </c>
      <c r="E14487" s="65" t="s">
        <v>24</v>
      </c>
    </row>
    <row r="14488" spans="2:5">
      <c r="B14488" s="78" t="s">
        <v>54116</v>
      </c>
      <c r="C14488" s="53">
        <v>14</v>
      </c>
      <c r="D14488" s="53">
        <v>30.65</v>
      </c>
      <c r="E14488" s="65" t="s">
        <v>24</v>
      </c>
    </row>
    <row r="14489" spans="2:5">
      <c r="B14489" s="78" t="s">
        <v>54116</v>
      </c>
      <c r="C14489" s="53">
        <v>76</v>
      </c>
      <c r="D14489" s="53">
        <v>30.65</v>
      </c>
      <c r="E14489" s="65" t="s">
        <v>24</v>
      </c>
    </row>
    <row r="14490" spans="2:5">
      <c r="B14490" s="78" t="s">
        <v>54117</v>
      </c>
      <c r="C14490" s="53">
        <v>407</v>
      </c>
      <c r="D14490" s="53">
        <v>30.65</v>
      </c>
      <c r="E14490" s="65" t="s">
        <v>21</v>
      </c>
    </row>
    <row r="14491" spans="2:5">
      <c r="B14491" s="78" t="s">
        <v>54118</v>
      </c>
      <c r="C14491" s="53">
        <v>125</v>
      </c>
      <c r="D14491" s="53">
        <v>30.65</v>
      </c>
      <c r="E14491" s="65" t="s">
        <v>21</v>
      </c>
    </row>
    <row r="14492" spans="2:5">
      <c r="B14492" s="78" t="s">
        <v>54118</v>
      </c>
      <c r="C14492" s="53">
        <v>6</v>
      </c>
      <c r="D14492" s="53">
        <v>30.65</v>
      </c>
      <c r="E14492" s="65" t="s">
        <v>21</v>
      </c>
    </row>
    <row r="14493" spans="2:5">
      <c r="B14493" s="78" t="s">
        <v>54119</v>
      </c>
      <c r="C14493" s="53">
        <v>78</v>
      </c>
      <c r="D14493" s="53">
        <v>30.65</v>
      </c>
      <c r="E14493" s="65" t="s">
        <v>13</v>
      </c>
    </row>
    <row r="14494" spans="2:5">
      <c r="B14494" s="78" t="s">
        <v>54119</v>
      </c>
      <c r="C14494" s="53">
        <v>192</v>
      </c>
      <c r="D14494" s="53">
        <v>30.65</v>
      </c>
      <c r="E14494" s="65" t="s">
        <v>21</v>
      </c>
    </row>
    <row r="14495" spans="2:5">
      <c r="B14495" s="78" t="s">
        <v>54120</v>
      </c>
      <c r="C14495" s="53">
        <v>943</v>
      </c>
      <c r="D14495" s="53">
        <v>30.64</v>
      </c>
      <c r="E14495" s="65" t="s">
        <v>24</v>
      </c>
    </row>
    <row r="14496" spans="2:5">
      <c r="B14496" s="78" t="s">
        <v>54121</v>
      </c>
      <c r="C14496" s="53">
        <v>60</v>
      </c>
      <c r="D14496" s="53">
        <v>30.64</v>
      </c>
      <c r="E14496" s="65" t="s">
        <v>21</v>
      </c>
    </row>
    <row r="14497" spans="2:5">
      <c r="B14497" s="78" t="s">
        <v>54122</v>
      </c>
      <c r="C14497" s="53">
        <v>67</v>
      </c>
      <c r="D14497" s="53">
        <v>30.64</v>
      </c>
      <c r="E14497" s="65" t="s">
        <v>21</v>
      </c>
    </row>
    <row r="14498" spans="2:5">
      <c r="B14498" s="78" t="s">
        <v>54123</v>
      </c>
      <c r="C14498" s="53">
        <v>98</v>
      </c>
      <c r="D14498" s="53">
        <v>30.65</v>
      </c>
      <c r="E14498" s="65" t="s">
        <v>13</v>
      </c>
    </row>
    <row r="14499" spans="2:5">
      <c r="B14499" s="78" t="s">
        <v>54124</v>
      </c>
      <c r="C14499" s="53">
        <v>140</v>
      </c>
      <c r="D14499" s="53">
        <v>30.67</v>
      </c>
      <c r="E14499" s="65" t="s">
        <v>21</v>
      </c>
    </row>
    <row r="14500" spans="2:5">
      <c r="B14500" s="78" t="s">
        <v>54124</v>
      </c>
      <c r="C14500" s="53">
        <v>137</v>
      </c>
      <c r="D14500" s="53">
        <v>30.67</v>
      </c>
      <c r="E14500" s="65" t="s">
        <v>24</v>
      </c>
    </row>
    <row r="14501" spans="2:5">
      <c r="B14501" s="78" t="s">
        <v>54124</v>
      </c>
      <c r="C14501" s="53">
        <v>384</v>
      </c>
      <c r="D14501" s="53">
        <v>30.67</v>
      </c>
      <c r="E14501" s="65" t="s">
        <v>24</v>
      </c>
    </row>
    <row r="14502" spans="2:5">
      <c r="B14502" s="78" t="s">
        <v>54124</v>
      </c>
      <c r="C14502" s="53">
        <v>162</v>
      </c>
      <c r="D14502" s="53">
        <v>30.67</v>
      </c>
      <c r="E14502" s="65" t="s">
        <v>21</v>
      </c>
    </row>
    <row r="14503" spans="2:5">
      <c r="B14503" s="78" t="s">
        <v>54124</v>
      </c>
      <c r="C14503" s="53">
        <v>251</v>
      </c>
      <c r="D14503" s="53">
        <v>30.67</v>
      </c>
      <c r="E14503" s="65" t="s">
        <v>24</v>
      </c>
    </row>
    <row r="14504" spans="2:5">
      <c r="B14504" s="78" t="s">
        <v>54124</v>
      </c>
      <c r="C14504" s="53">
        <v>205</v>
      </c>
      <c r="D14504" s="53">
        <v>30.67</v>
      </c>
      <c r="E14504" s="65" t="s">
        <v>24</v>
      </c>
    </row>
    <row r="14505" spans="2:5">
      <c r="B14505" s="78" t="s">
        <v>54124</v>
      </c>
      <c r="C14505" s="53">
        <v>10</v>
      </c>
      <c r="D14505" s="53">
        <v>30.67</v>
      </c>
      <c r="E14505" s="65" t="s">
        <v>24</v>
      </c>
    </row>
    <row r="14506" spans="2:5">
      <c r="B14506" s="78" t="s">
        <v>54125</v>
      </c>
      <c r="C14506" s="53">
        <v>60</v>
      </c>
      <c r="D14506" s="53">
        <v>30.68</v>
      </c>
      <c r="E14506" s="65" t="s">
        <v>13</v>
      </c>
    </row>
    <row r="14507" spans="2:5">
      <c r="B14507" s="78" t="s">
        <v>54125</v>
      </c>
      <c r="C14507" s="53">
        <v>119</v>
      </c>
      <c r="D14507" s="53">
        <v>30.68</v>
      </c>
      <c r="E14507" s="65" t="s">
        <v>21</v>
      </c>
    </row>
    <row r="14508" spans="2:5">
      <c r="B14508" s="78" t="s">
        <v>54125</v>
      </c>
      <c r="C14508" s="53">
        <v>280</v>
      </c>
      <c r="D14508" s="53">
        <v>30.68</v>
      </c>
      <c r="E14508" s="65" t="s">
        <v>24</v>
      </c>
    </row>
    <row r="14509" spans="2:5">
      <c r="B14509" s="78" t="s">
        <v>54125</v>
      </c>
      <c r="C14509" s="53">
        <v>39</v>
      </c>
      <c r="D14509" s="53">
        <v>30.68</v>
      </c>
      <c r="E14509" s="65" t="s">
        <v>24</v>
      </c>
    </row>
    <row r="14510" spans="2:5">
      <c r="B14510" s="78" t="s">
        <v>54126</v>
      </c>
      <c r="C14510" s="53">
        <v>132</v>
      </c>
      <c r="D14510" s="53">
        <v>30.67</v>
      </c>
      <c r="E14510" s="65" t="s">
        <v>21</v>
      </c>
    </row>
    <row r="14511" spans="2:5">
      <c r="B14511" s="78" t="s">
        <v>54126</v>
      </c>
      <c r="C14511" s="53">
        <v>55</v>
      </c>
      <c r="D14511" s="53">
        <v>30.67</v>
      </c>
      <c r="E14511" s="65" t="s">
        <v>21</v>
      </c>
    </row>
    <row r="14512" spans="2:5">
      <c r="B14512" s="78" t="s">
        <v>54126</v>
      </c>
      <c r="C14512" s="53">
        <v>470</v>
      </c>
      <c r="D14512" s="53">
        <v>30.67</v>
      </c>
      <c r="E14512" s="65" t="s">
        <v>24</v>
      </c>
    </row>
    <row r="14513" spans="2:5">
      <c r="B14513" s="78" t="s">
        <v>54127</v>
      </c>
      <c r="C14513" s="53">
        <v>246</v>
      </c>
      <c r="D14513" s="53">
        <v>30.7</v>
      </c>
      <c r="E14513" s="65" t="s">
        <v>24</v>
      </c>
    </row>
    <row r="14514" spans="2:5">
      <c r="B14514" s="78" t="s">
        <v>54127</v>
      </c>
      <c r="C14514" s="53">
        <v>185</v>
      </c>
      <c r="D14514" s="53">
        <v>30.7</v>
      </c>
      <c r="E14514" s="65" t="s">
        <v>24</v>
      </c>
    </row>
    <row r="14515" spans="2:5">
      <c r="B14515" s="78" t="s">
        <v>54127</v>
      </c>
      <c r="C14515" s="53">
        <v>8</v>
      </c>
      <c r="D14515" s="53">
        <v>30.7</v>
      </c>
      <c r="E14515" s="65" t="s">
        <v>24</v>
      </c>
    </row>
    <row r="14516" spans="2:5">
      <c r="B14516" s="78" t="s">
        <v>54128</v>
      </c>
      <c r="C14516" s="53">
        <v>62</v>
      </c>
      <c r="D14516" s="53">
        <v>30.7</v>
      </c>
      <c r="E14516" s="65" t="s">
        <v>13</v>
      </c>
    </row>
    <row r="14517" spans="2:5">
      <c r="B14517" s="78" t="s">
        <v>54129</v>
      </c>
      <c r="C14517" s="53">
        <v>137</v>
      </c>
      <c r="D14517" s="53">
        <v>30.69</v>
      </c>
      <c r="E14517" s="65" t="s">
        <v>21</v>
      </c>
    </row>
    <row r="14518" spans="2:5">
      <c r="B14518" s="78" t="s">
        <v>54129</v>
      </c>
      <c r="C14518" s="53">
        <v>875</v>
      </c>
      <c r="D14518" s="53">
        <v>30.69</v>
      </c>
      <c r="E14518" s="65" t="s">
        <v>24</v>
      </c>
    </row>
    <row r="14519" spans="2:5">
      <c r="B14519" s="78" t="s">
        <v>54130</v>
      </c>
      <c r="C14519" s="53">
        <v>57</v>
      </c>
      <c r="D14519" s="53">
        <v>30.68</v>
      </c>
      <c r="E14519" s="65" t="s">
        <v>13</v>
      </c>
    </row>
    <row r="14520" spans="2:5">
      <c r="B14520" s="78" t="s">
        <v>54130</v>
      </c>
      <c r="C14520" s="53">
        <v>281</v>
      </c>
      <c r="D14520" s="53">
        <v>30.68</v>
      </c>
      <c r="E14520" s="65" t="s">
        <v>21</v>
      </c>
    </row>
    <row r="14521" spans="2:5">
      <c r="B14521" s="78" t="s">
        <v>54130</v>
      </c>
      <c r="C14521" s="53">
        <v>655</v>
      </c>
      <c r="D14521" s="53">
        <v>30.68</v>
      </c>
      <c r="E14521" s="65" t="s">
        <v>24</v>
      </c>
    </row>
    <row r="14522" spans="2:5">
      <c r="B14522" s="78" t="s">
        <v>54130</v>
      </c>
      <c r="C14522" s="53">
        <v>141</v>
      </c>
      <c r="D14522" s="53">
        <v>30.67</v>
      </c>
      <c r="E14522" s="65" t="s">
        <v>24</v>
      </c>
    </row>
    <row r="14523" spans="2:5">
      <c r="B14523" s="78" t="s">
        <v>54130</v>
      </c>
      <c r="C14523" s="53">
        <v>44</v>
      </c>
      <c r="D14523" s="53">
        <v>30.67</v>
      </c>
      <c r="E14523" s="65" t="s">
        <v>21</v>
      </c>
    </row>
    <row r="14524" spans="2:5">
      <c r="B14524" s="78" t="s">
        <v>54130</v>
      </c>
      <c r="C14524" s="53">
        <v>216</v>
      </c>
      <c r="D14524" s="53">
        <v>30.67</v>
      </c>
      <c r="E14524" s="65" t="s">
        <v>21</v>
      </c>
    </row>
    <row r="14525" spans="2:5">
      <c r="B14525" s="78" t="s">
        <v>54131</v>
      </c>
      <c r="C14525" s="53">
        <v>118</v>
      </c>
      <c r="D14525" s="53">
        <v>30.65</v>
      </c>
      <c r="E14525" s="65" t="s">
        <v>21</v>
      </c>
    </row>
    <row r="14526" spans="2:5">
      <c r="B14526" s="78" t="s">
        <v>54132</v>
      </c>
      <c r="C14526" s="53">
        <v>492</v>
      </c>
      <c r="D14526" s="53">
        <v>30.65</v>
      </c>
      <c r="E14526" s="65" t="s">
        <v>24</v>
      </c>
    </row>
    <row r="14527" spans="2:5">
      <c r="B14527" s="78" t="s">
        <v>54133</v>
      </c>
      <c r="C14527" s="53">
        <v>97</v>
      </c>
      <c r="D14527" s="53">
        <v>30.65</v>
      </c>
      <c r="E14527" s="65" t="s">
        <v>13</v>
      </c>
    </row>
    <row r="14528" spans="2:5">
      <c r="B14528" s="78" t="s">
        <v>54133</v>
      </c>
      <c r="C14528" s="53">
        <v>178</v>
      </c>
      <c r="D14528" s="53">
        <v>30.65</v>
      </c>
      <c r="E14528" s="65" t="s">
        <v>21</v>
      </c>
    </row>
    <row r="14529" spans="2:5">
      <c r="B14529" s="78" t="s">
        <v>54134</v>
      </c>
      <c r="C14529" s="53">
        <v>403</v>
      </c>
      <c r="D14529" s="53">
        <v>30.64</v>
      </c>
      <c r="E14529" s="65" t="s">
        <v>24</v>
      </c>
    </row>
    <row r="14530" spans="2:5">
      <c r="B14530" s="78" t="s">
        <v>54135</v>
      </c>
      <c r="C14530" s="53">
        <v>169</v>
      </c>
      <c r="D14530" s="53">
        <v>30.64</v>
      </c>
      <c r="E14530" s="65" t="s">
        <v>13</v>
      </c>
    </row>
    <row r="14531" spans="2:5">
      <c r="B14531" s="78" t="s">
        <v>54135</v>
      </c>
      <c r="C14531" s="53">
        <v>179</v>
      </c>
      <c r="D14531" s="53">
        <v>30.64</v>
      </c>
      <c r="E14531" s="65" t="s">
        <v>21</v>
      </c>
    </row>
    <row r="14532" spans="2:5">
      <c r="B14532" s="78" t="s">
        <v>54135</v>
      </c>
      <c r="C14532" s="53">
        <v>484</v>
      </c>
      <c r="D14532" s="53">
        <v>30.64</v>
      </c>
      <c r="E14532" s="65" t="s">
        <v>24</v>
      </c>
    </row>
    <row r="14533" spans="2:5">
      <c r="B14533" s="78" t="s">
        <v>54135</v>
      </c>
      <c r="C14533" s="53">
        <v>198</v>
      </c>
      <c r="D14533" s="53">
        <v>30.64</v>
      </c>
      <c r="E14533" s="65" t="s">
        <v>21</v>
      </c>
    </row>
    <row r="14534" spans="2:5">
      <c r="B14534" s="78" t="s">
        <v>54135</v>
      </c>
      <c r="C14534" s="53">
        <v>183</v>
      </c>
      <c r="D14534" s="53">
        <v>30.64</v>
      </c>
      <c r="E14534" s="65" t="s">
        <v>22</v>
      </c>
    </row>
    <row r="14535" spans="2:5">
      <c r="B14535" s="78" t="s">
        <v>54135</v>
      </c>
      <c r="C14535" s="53">
        <v>117</v>
      </c>
      <c r="D14535" s="53">
        <v>30.63</v>
      </c>
      <c r="E14535" s="65" t="s">
        <v>22</v>
      </c>
    </row>
    <row r="14536" spans="2:5">
      <c r="B14536" s="78" t="s">
        <v>54135</v>
      </c>
      <c r="C14536" s="53">
        <v>159</v>
      </c>
      <c r="D14536" s="53">
        <v>30.63</v>
      </c>
      <c r="E14536" s="65" t="s">
        <v>13</v>
      </c>
    </row>
    <row r="14537" spans="2:5">
      <c r="B14537" s="78" t="s">
        <v>54135</v>
      </c>
      <c r="C14537" s="53">
        <v>105</v>
      </c>
      <c r="D14537" s="53">
        <v>30.63</v>
      </c>
      <c r="E14537" s="65" t="s">
        <v>21</v>
      </c>
    </row>
    <row r="14538" spans="2:5">
      <c r="B14538" s="78" t="s">
        <v>54135</v>
      </c>
      <c r="C14538" s="53">
        <v>107</v>
      </c>
      <c r="D14538" s="53">
        <v>30.63</v>
      </c>
      <c r="E14538" s="65" t="s">
        <v>24</v>
      </c>
    </row>
    <row r="14539" spans="2:5">
      <c r="B14539" s="78" t="s">
        <v>54136</v>
      </c>
      <c r="C14539" s="53">
        <v>72</v>
      </c>
      <c r="D14539" s="53">
        <v>30.64</v>
      </c>
      <c r="E14539" s="65" t="s">
        <v>24</v>
      </c>
    </row>
    <row r="14540" spans="2:5">
      <c r="B14540" s="78" t="s">
        <v>54136</v>
      </c>
      <c r="C14540" s="53">
        <v>192</v>
      </c>
      <c r="D14540" s="53">
        <v>30.64</v>
      </c>
      <c r="E14540" s="65" t="s">
        <v>21</v>
      </c>
    </row>
    <row r="14541" spans="2:5">
      <c r="B14541" s="78" t="s">
        <v>54137</v>
      </c>
      <c r="C14541" s="53">
        <v>60</v>
      </c>
      <c r="D14541" s="53">
        <v>30.64</v>
      </c>
      <c r="E14541" s="65" t="s">
        <v>22</v>
      </c>
    </row>
    <row r="14542" spans="2:5">
      <c r="B14542" s="78" t="s">
        <v>54138</v>
      </c>
      <c r="C14542" s="53">
        <v>144</v>
      </c>
      <c r="D14542" s="53">
        <v>30.64</v>
      </c>
      <c r="E14542" s="65" t="s">
        <v>24</v>
      </c>
    </row>
    <row r="14543" spans="2:5">
      <c r="B14543" s="78" t="s">
        <v>54139</v>
      </c>
      <c r="C14543" s="53">
        <v>76</v>
      </c>
      <c r="D14543" s="53">
        <v>30.64</v>
      </c>
      <c r="E14543" s="65" t="s">
        <v>21</v>
      </c>
    </row>
    <row r="14544" spans="2:5">
      <c r="B14544" s="78" t="s">
        <v>54140</v>
      </c>
      <c r="C14544" s="53">
        <v>71</v>
      </c>
      <c r="D14544" s="53">
        <v>30.63</v>
      </c>
      <c r="E14544" s="65" t="s">
        <v>24</v>
      </c>
    </row>
    <row r="14545" spans="2:5">
      <c r="B14545" s="78" t="s">
        <v>54140</v>
      </c>
      <c r="C14545" s="53">
        <v>202</v>
      </c>
      <c r="D14545" s="53">
        <v>30.63</v>
      </c>
      <c r="E14545" s="65" t="s">
        <v>21</v>
      </c>
    </row>
    <row r="14546" spans="2:5">
      <c r="B14546" s="78" t="s">
        <v>54141</v>
      </c>
      <c r="C14546" s="53">
        <v>117</v>
      </c>
      <c r="D14546" s="53">
        <v>30.62</v>
      </c>
      <c r="E14546" s="65" t="s">
        <v>21</v>
      </c>
    </row>
    <row r="14547" spans="2:5">
      <c r="B14547" s="78" t="s">
        <v>54142</v>
      </c>
      <c r="C14547" s="53">
        <v>136</v>
      </c>
      <c r="D14547" s="53">
        <v>30.61</v>
      </c>
      <c r="E14547" s="65" t="s">
        <v>21</v>
      </c>
    </row>
    <row r="14548" spans="2:5">
      <c r="B14548" s="78" t="s">
        <v>54142</v>
      </c>
      <c r="C14548" s="53">
        <v>359</v>
      </c>
      <c r="D14548" s="53">
        <v>30.61</v>
      </c>
      <c r="E14548" s="65" t="s">
        <v>24</v>
      </c>
    </row>
    <row r="14549" spans="2:5">
      <c r="B14549" s="78" t="s">
        <v>54143</v>
      </c>
      <c r="C14549" s="53">
        <v>58</v>
      </c>
      <c r="D14549" s="53">
        <v>30.61</v>
      </c>
      <c r="E14549" s="65" t="s">
        <v>13</v>
      </c>
    </row>
    <row r="14550" spans="2:5">
      <c r="B14550" s="78" t="s">
        <v>54143</v>
      </c>
      <c r="C14550" s="53">
        <v>129</v>
      </c>
      <c r="D14550" s="53">
        <v>30.61</v>
      </c>
      <c r="E14550" s="65" t="s">
        <v>21</v>
      </c>
    </row>
    <row r="14551" spans="2:5">
      <c r="B14551" s="78" t="s">
        <v>54143</v>
      </c>
      <c r="C14551" s="53">
        <v>242</v>
      </c>
      <c r="D14551" s="53">
        <v>30.61</v>
      </c>
      <c r="E14551" s="65" t="s">
        <v>24</v>
      </c>
    </row>
    <row r="14552" spans="2:5">
      <c r="B14552" s="78" t="s">
        <v>54143</v>
      </c>
      <c r="C14552" s="53">
        <v>90</v>
      </c>
      <c r="D14552" s="53">
        <v>30.62</v>
      </c>
      <c r="E14552" s="65" t="s">
        <v>24</v>
      </c>
    </row>
    <row r="14553" spans="2:5">
      <c r="B14553" s="78" t="s">
        <v>54144</v>
      </c>
      <c r="C14553" s="53">
        <v>86</v>
      </c>
      <c r="D14553" s="53">
        <v>30.61</v>
      </c>
      <c r="E14553" s="65" t="s">
        <v>22</v>
      </c>
    </row>
    <row r="14554" spans="2:5">
      <c r="B14554" s="78" t="s">
        <v>54145</v>
      </c>
      <c r="C14554" s="53">
        <v>61</v>
      </c>
      <c r="D14554" s="53">
        <v>30.61</v>
      </c>
      <c r="E14554" s="65" t="s">
        <v>21</v>
      </c>
    </row>
    <row r="14555" spans="2:5">
      <c r="B14555" s="78" t="s">
        <v>54146</v>
      </c>
      <c r="C14555" s="53">
        <v>60</v>
      </c>
      <c r="D14555" s="53">
        <v>30.61</v>
      </c>
      <c r="E14555" s="65" t="s">
        <v>21</v>
      </c>
    </row>
    <row r="14556" spans="2:5">
      <c r="B14556" s="78" t="s">
        <v>54147</v>
      </c>
      <c r="C14556" s="53">
        <v>59</v>
      </c>
      <c r="D14556" s="53">
        <v>30.61</v>
      </c>
      <c r="E14556" s="65" t="s">
        <v>21</v>
      </c>
    </row>
    <row r="14557" spans="2:5">
      <c r="B14557" s="78" t="s">
        <v>54148</v>
      </c>
      <c r="C14557" s="53">
        <v>243</v>
      </c>
      <c r="D14557" s="53">
        <v>30.62</v>
      </c>
      <c r="E14557" s="65" t="s">
        <v>24</v>
      </c>
    </row>
    <row r="14558" spans="2:5">
      <c r="B14558" s="78" t="s">
        <v>54148</v>
      </c>
      <c r="C14558" s="53">
        <v>136</v>
      </c>
      <c r="D14558" s="53">
        <v>30.62</v>
      </c>
      <c r="E14558" s="65" t="s">
        <v>24</v>
      </c>
    </row>
    <row r="14559" spans="2:5">
      <c r="B14559" s="78" t="s">
        <v>54149</v>
      </c>
      <c r="C14559" s="53">
        <v>161</v>
      </c>
      <c r="D14559" s="53">
        <v>30.61</v>
      </c>
      <c r="E14559" s="65" t="s">
        <v>21</v>
      </c>
    </row>
    <row r="14560" spans="2:5">
      <c r="B14560" s="78" t="s">
        <v>54149</v>
      </c>
      <c r="C14560" s="53">
        <v>380</v>
      </c>
      <c r="D14560" s="53">
        <v>30.61</v>
      </c>
      <c r="E14560" s="65" t="s">
        <v>24</v>
      </c>
    </row>
    <row r="14561" spans="2:5">
      <c r="B14561" s="78" t="s">
        <v>54149</v>
      </c>
      <c r="C14561" s="53">
        <v>66</v>
      </c>
      <c r="D14561" s="53">
        <v>30.6</v>
      </c>
      <c r="E14561" s="65" t="s">
        <v>13</v>
      </c>
    </row>
    <row r="14562" spans="2:5">
      <c r="B14562" s="78" t="s">
        <v>54149</v>
      </c>
      <c r="C14562" s="53">
        <v>175</v>
      </c>
      <c r="D14562" s="53">
        <v>30.6</v>
      </c>
      <c r="E14562" s="65" t="s">
        <v>24</v>
      </c>
    </row>
    <row r="14563" spans="2:5">
      <c r="B14563" s="78" t="s">
        <v>54149</v>
      </c>
      <c r="C14563" s="53">
        <v>246</v>
      </c>
      <c r="D14563" s="53">
        <v>30.6</v>
      </c>
      <c r="E14563" s="65" t="s">
        <v>24</v>
      </c>
    </row>
    <row r="14564" spans="2:5">
      <c r="B14564" s="78" t="s">
        <v>54149</v>
      </c>
      <c r="C14564" s="53">
        <v>101</v>
      </c>
      <c r="D14564" s="53">
        <v>30.6</v>
      </c>
      <c r="E14564" s="65" t="s">
        <v>24</v>
      </c>
    </row>
    <row r="14565" spans="2:5">
      <c r="B14565" s="78" t="s">
        <v>54149</v>
      </c>
      <c r="C14565" s="53">
        <v>67</v>
      </c>
      <c r="D14565" s="53">
        <v>30.61</v>
      </c>
      <c r="E14565" s="65" t="s">
        <v>22</v>
      </c>
    </row>
    <row r="14566" spans="2:5">
      <c r="B14566" s="78" t="s">
        <v>54150</v>
      </c>
      <c r="C14566" s="53">
        <v>63</v>
      </c>
      <c r="D14566" s="53">
        <v>30.61</v>
      </c>
      <c r="E14566" s="65" t="s">
        <v>22</v>
      </c>
    </row>
    <row r="14567" spans="2:5">
      <c r="B14567" s="78" t="s">
        <v>54151</v>
      </c>
      <c r="C14567" s="53">
        <v>104</v>
      </c>
      <c r="D14567" s="53">
        <v>30.59</v>
      </c>
      <c r="E14567" s="65" t="s">
        <v>13</v>
      </c>
    </row>
    <row r="14568" spans="2:5">
      <c r="B14568" s="78" t="s">
        <v>54151</v>
      </c>
      <c r="C14568" s="53">
        <v>133</v>
      </c>
      <c r="D14568" s="53">
        <v>30.59</v>
      </c>
      <c r="E14568" s="65" t="s">
        <v>22</v>
      </c>
    </row>
    <row r="14569" spans="2:5">
      <c r="B14569" s="78" t="s">
        <v>54151</v>
      </c>
      <c r="C14569" s="53">
        <v>139</v>
      </c>
      <c r="D14569" s="53">
        <v>30.59</v>
      </c>
      <c r="E14569" s="65" t="s">
        <v>21</v>
      </c>
    </row>
    <row r="14570" spans="2:5">
      <c r="B14570" s="78" t="s">
        <v>54151</v>
      </c>
      <c r="C14570" s="53">
        <v>498</v>
      </c>
      <c r="D14570" s="53">
        <v>30.59</v>
      </c>
      <c r="E14570" s="65" t="s">
        <v>24</v>
      </c>
    </row>
    <row r="14571" spans="2:5">
      <c r="B14571" s="78" t="s">
        <v>54151</v>
      </c>
      <c r="C14571" s="53">
        <v>175</v>
      </c>
      <c r="D14571" s="53">
        <v>30.58</v>
      </c>
      <c r="E14571" s="65" t="s">
        <v>24</v>
      </c>
    </row>
    <row r="14572" spans="2:5">
      <c r="B14572" s="78" t="s">
        <v>54151</v>
      </c>
      <c r="C14572" s="53">
        <v>170</v>
      </c>
      <c r="D14572" s="53">
        <v>30.58</v>
      </c>
      <c r="E14572" s="65" t="s">
        <v>24</v>
      </c>
    </row>
    <row r="14573" spans="2:5">
      <c r="B14573" s="78" t="s">
        <v>54151</v>
      </c>
      <c r="C14573" s="53">
        <v>100</v>
      </c>
      <c r="D14573" s="53">
        <v>30.58</v>
      </c>
      <c r="E14573" s="65" t="s">
        <v>21</v>
      </c>
    </row>
    <row r="14574" spans="2:5">
      <c r="B14574" s="78" t="s">
        <v>54151</v>
      </c>
      <c r="C14574" s="53">
        <v>67</v>
      </c>
      <c r="D14574" s="53">
        <v>30.58</v>
      </c>
      <c r="E14574" s="65" t="s">
        <v>21</v>
      </c>
    </row>
    <row r="14575" spans="2:5">
      <c r="B14575" s="78" t="s">
        <v>54152</v>
      </c>
      <c r="C14575" s="53">
        <v>104</v>
      </c>
      <c r="D14575" s="53">
        <v>30.58</v>
      </c>
      <c r="E14575" s="65" t="s">
        <v>21</v>
      </c>
    </row>
    <row r="14576" spans="2:5">
      <c r="B14576" s="78" t="s">
        <v>54153</v>
      </c>
      <c r="C14576" s="53">
        <v>71</v>
      </c>
      <c r="D14576" s="53">
        <v>30.58</v>
      </c>
      <c r="E14576" s="65" t="s">
        <v>24</v>
      </c>
    </row>
    <row r="14577" spans="2:5">
      <c r="B14577" s="78" t="s">
        <v>54153</v>
      </c>
      <c r="C14577" s="53">
        <v>231</v>
      </c>
      <c r="D14577" s="53">
        <v>30.58</v>
      </c>
      <c r="E14577" s="65" t="s">
        <v>21</v>
      </c>
    </row>
    <row r="14578" spans="2:5">
      <c r="B14578" s="78" t="s">
        <v>54154</v>
      </c>
      <c r="C14578" s="53">
        <v>257</v>
      </c>
      <c r="D14578" s="53">
        <v>30.58</v>
      </c>
      <c r="E14578" s="65" t="s">
        <v>21</v>
      </c>
    </row>
    <row r="14579" spans="2:5">
      <c r="B14579" s="78" t="s">
        <v>54155</v>
      </c>
      <c r="C14579" s="53">
        <v>69</v>
      </c>
      <c r="D14579" s="53">
        <v>30.57</v>
      </c>
      <c r="E14579" s="65" t="s">
        <v>22</v>
      </c>
    </row>
    <row r="14580" spans="2:5">
      <c r="B14580" s="78" t="s">
        <v>54155</v>
      </c>
      <c r="C14580" s="53">
        <v>93</v>
      </c>
      <c r="D14580" s="53">
        <v>30.57</v>
      </c>
      <c r="E14580" s="65" t="s">
        <v>21</v>
      </c>
    </row>
    <row r="14581" spans="2:5">
      <c r="B14581" s="78" t="s">
        <v>54155</v>
      </c>
      <c r="C14581" s="53">
        <v>285</v>
      </c>
      <c r="D14581" s="53">
        <v>30.57</v>
      </c>
      <c r="E14581" s="65" t="s">
        <v>24</v>
      </c>
    </row>
    <row r="14582" spans="2:5">
      <c r="B14582" s="78" t="s">
        <v>54156</v>
      </c>
      <c r="C14582" s="53">
        <v>362</v>
      </c>
      <c r="D14582" s="53">
        <v>30.56</v>
      </c>
      <c r="E14582" s="65" t="s">
        <v>21</v>
      </c>
    </row>
    <row r="14583" spans="2:5">
      <c r="B14583" s="78" t="s">
        <v>54156</v>
      </c>
      <c r="C14583" s="53">
        <v>264</v>
      </c>
      <c r="D14583" s="53">
        <v>30.56</v>
      </c>
      <c r="E14583" s="65" t="s">
        <v>24</v>
      </c>
    </row>
    <row r="14584" spans="2:5">
      <c r="B14584" s="78" t="s">
        <v>54157</v>
      </c>
      <c r="C14584" s="53">
        <v>49</v>
      </c>
      <c r="D14584" s="53">
        <v>30.54</v>
      </c>
      <c r="E14584" s="65" t="s">
        <v>13</v>
      </c>
    </row>
    <row r="14585" spans="2:5">
      <c r="B14585" s="78" t="s">
        <v>54157</v>
      </c>
      <c r="C14585" s="53">
        <v>296</v>
      </c>
      <c r="D14585" s="53">
        <v>30.54</v>
      </c>
      <c r="E14585" s="65" t="s">
        <v>21</v>
      </c>
    </row>
    <row r="14586" spans="2:5">
      <c r="B14586" s="78" t="s">
        <v>54157</v>
      </c>
      <c r="C14586" s="53">
        <v>216</v>
      </c>
      <c r="D14586" s="53">
        <v>30.54</v>
      </c>
      <c r="E14586" s="65" t="s">
        <v>24</v>
      </c>
    </row>
    <row r="14587" spans="2:5">
      <c r="B14587" s="78" t="s">
        <v>54157</v>
      </c>
      <c r="C14587" s="53">
        <v>241</v>
      </c>
      <c r="D14587" s="53">
        <v>30.54</v>
      </c>
      <c r="E14587" s="65" t="s">
        <v>24</v>
      </c>
    </row>
    <row r="14588" spans="2:5">
      <c r="B14588" s="78" t="s">
        <v>54157</v>
      </c>
      <c r="C14588" s="53">
        <v>198</v>
      </c>
      <c r="D14588" s="53">
        <v>30.54</v>
      </c>
      <c r="E14588" s="65" t="s">
        <v>21</v>
      </c>
    </row>
    <row r="14589" spans="2:5">
      <c r="B14589" s="78" t="s">
        <v>54157</v>
      </c>
      <c r="C14589" s="53">
        <v>81</v>
      </c>
      <c r="D14589" s="53">
        <v>30.54</v>
      </c>
      <c r="E14589" s="65" t="s">
        <v>21</v>
      </c>
    </row>
    <row r="14590" spans="2:5">
      <c r="B14590" s="78" t="s">
        <v>54157</v>
      </c>
      <c r="C14590" s="53">
        <v>213</v>
      </c>
      <c r="D14590" s="53">
        <v>30.54</v>
      </c>
      <c r="E14590" s="65" t="s">
        <v>24</v>
      </c>
    </row>
    <row r="14591" spans="2:5">
      <c r="B14591" s="78" t="s">
        <v>54158</v>
      </c>
      <c r="C14591" s="53">
        <v>140</v>
      </c>
      <c r="D14591" s="53">
        <v>30.56</v>
      </c>
      <c r="E14591" s="65" t="s">
        <v>13</v>
      </c>
    </row>
    <row r="14592" spans="2:5">
      <c r="B14592" s="78" t="s">
        <v>54158</v>
      </c>
      <c r="C14592" s="53">
        <v>149</v>
      </c>
      <c r="D14592" s="53">
        <v>30.56</v>
      </c>
      <c r="E14592" s="65" t="s">
        <v>22</v>
      </c>
    </row>
    <row r="14593" spans="2:5">
      <c r="B14593" s="78" t="s">
        <v>54158</v>
      </c>
      <c r="C14593" s="53">
        <v>327</v>
      </c>
      <c r="D14593" s="53">
        <v>30.56</v>
      </c>
      <c r="E14593" s="65" t="s">
        <v>21</v>
      </c>
    </row>
    <row r="14594" spans="2:5">
      <c r="B14594" s="78" t="s">
        <v>54158</v>
      </c>
      <c r="C14594" s="53">
        <v>373</v>
      </c>
      <c r="D14594" s="53">
        <v>30.56</v>
      </c>
      <c r="E14594" s="65" t="s">
        <v>24</v>
      </c>
    </row>
    <row r="14595" spans="2:5">
      <c r="B14595" s="78" t="s">
        <v>54159</v>
      </c>
      <c r="C14595" s="53">
        <v>198</v>
      </c>
      <c r="D14595" s="53">
        <v>30.54</v>
      </c>
      <c r="E14595" s="65" t="s">
        <v>21</v>
      </c>
    </row>
    <row r="14596" spans="2:5">
      <c r="B14596" s="78" t="s">
        <v>54159</v>
      </c>
      <c r="C14596" s="53">
        <v>172</v>
      </c>
      <c r="D14596" s="53">
        <v>30.54</v>
      </c>
      <c r="E14596" s="65" t="s">
        <v>24</v>
      </c>
    </row>
    <row r="14597" spans="2:5">
      <c r="B14597" s="78" t="s">
        <v>54159</v>
      </c>
      <c r="C14597" s="53">
        <v>283</v>
      </c>
      <c r="D14597" s="53">
        <v>30.54</v>
      </c>
      <c r="E14597" s="65" t="s">
        <v>24</v>
      </c>
    </row>
    <row r="14598" spans="2:5">
      <c r="B14598" s="78" t="s">
        <v>54160</v>
      </c>
      <c r="C14598" s="53">
        <v>343</v>
      </c>
      <c r="D14598" s="53">
        <v>30.53</v>
      </c>
      <c r="E14598" s="65" t="s">
        <v>24</v>
      </c>
    </row>
    <row r="14599" spans="2:5">
      <c r="B14599" s="78" t="s">
        <v>54161</v>
      </c>
      <c r="C14599" s="53">
        <v>82</v>
      </c>
      <c r="D14599" s="53">
        <v>30.53</v>
      </c>
      <c r="E14599" s="65" t="s">
        <v>21</v>
      </c>
    </row>
    <row r="14600" spans="2:5">
      <c r="B14600" s="78" t="s">
        <v>54161</v>
      </c>
      <c r="C14600" s="53">
        <v>217</v>
      </c>
      <c r="D14600" s="53">
        <v>30.53</v>
      </c>
      <c r="E14600" s="65" t="s">
        <v>24</v>
      </c>
    </row>
    <row r="14601" spans="2:5">
      <c r="B14601" s="78" t="s">
        <v>54162</v>
      </c>
      <c r="C14601" s="53">
        <v>124</v>
      </c>
      <c r="D14601" s="53">
        <v>30.53</v>
      </c>
      <c r="E14601" s="65" t="s">
        <v>13</v>
      </c>
    </row>
    <row r="14602" spans="2:5">
      <c r="B14602" s="78" t="s">
        <v>54162</v>
      </c>
      <c r="C14602" s="53">
        <v>1</v>
      </c>
      <c r="D14602" s="53">
        <v>30.53</v>
      </c>
      <c r="E14602" s="65" t="s">
        <v>13</v>
      </c>
    </row>
    <row r="14603" spans="2:5">
      <c r="B14603" s="78" t="s">
        <v>54163</v>
      </c>
      <c r="C14603" s="53">
        <v>227</v>
      </c>
      <c r="D14603" s="53">
        <v>30.52</v>
      </c>
      <c r="E14603" s="65" t="s">
        <v>24</v>
      </c>
    </row>
    <row r="14604" spans="2:5">
      <c r="B14604" s="78" t="s">
        <v>54163</v>
      </c>
      <c r="C14604" s="53">
        <v>65</v>
      </c>
      <c r="D14604" s="53">
        <v>30.52</v>
      </c>
      <c r="E14604" s="65" t="s">
        <v>13</v>
      </c>
    </row>
    <row r="14605" spans="2:5">
      <c r="B14605" s="78" t="s">
        <v>54164</v>
      </c>
      <c r="C14605" s="53">
        <v>400</v>
      </c>
      <c r="D14605" s="53">
        <v>30.52</v>
      </c>
      <c r="E14605" s="65" t="s">
        <v>24</v>
      </c>
    </row>
    <row r="14606" spans="2:5">
      <c r="B14606" s="78" t="s">
        <v>54165</v>
      </c>
      <c r="C14606" s="53">
        <v>65</v>
      </c>
      <c r="D14606" s="53">
        <v>30.51</v>
      </c>
      <c r="E14606" s="65" t="s">
        <v>13</v>
      </c>
    </row>
    <row r="14607" spans="2:5">
      <c r="B14607" s="78" t="s">
        <v>54166</v>
      </c>
      <c r="C14607" s="53">
        <v>162</v>
      </c>
      <c r="D14607" s="53">
        <v>30.51</v>
      </c>
      <c r="E14607" s="65" t="s">
        <v>21</v>
      </c>
    </row>
    <row r="14608" spans="2:5">
      <c r="B14608" s="78" t="s">
        <v>54166</v>
      </c>
      <c r="C14608" s="53">
        <v>31</v>
      </c>
      <c r="D14608" s="53">
        <v>30.51</v>
      </c>
      <c r="E14608" s="65" t="s">
        <v>24</v>
      </c>
    </row>
    <row r="14609" spans="2:5">
      <c r="B14609" s="78" t="s">
        <v>54166</v>
      </c>
      <c r="C14609" s="53">
        <v>358</v>
      </c>
      <c r="D14609" s="53">
        <v>30.51</v>
      </c>
      <c r="E14609" s="65" t="s">
        <v>24</v>
      </c>
    </row>
    <row r="14610" spans="2:5">
      <c r="B14610" s="78" t="s">
        <v>54167</v>
      </c>
      <c r="C14610" s="53">
        <v>266</v>
      </c>
      <c r="D14610" s="53">
        <v>30.54</v>
      </c>
      <c r="E14610" s="65" t="s">
        <v>21</v>
      </c>
    </row>
    <row r="14611" spans="2:5">
      <c r="B14611" s="78" t="s">
        <v>54168</v>
      </c>
      <c r="C14611" s="53">
        <v>156</v>
      </c>
      <c r="D14611" s="53">
        <v>30.56</v>
      </c>
      <c r="E14611" s="65" t="s">
        <v>24</v>
      </c>
    </row>
    <row r="14612" spans="2:5">
      <c r="B14612" s="78" t="s">
        <v>54168</v>
      </c>
      <c r="C14612" s="53">
        <v>107</v>
      </c>
      <c r="D14612" s="53">
        <v>30.56</v>
      </c>
      <c r="E14612" s="65" t="s">
        <v>24</v>
      </c>
    </row>
    <row r="14613" spans="2:5">
      <c r="B14613" s="78" t="s">
        <v>54168</v>
      </c>
      <c r="C14613" s="53">
        <v>184</v>
      </c>
      <c r="D14613" s="53">
        <v>30.56</v>
      </c>
      <c r="E14613" s="65" t="s">
        <v>24</v>
      </c>
    </row>
    <row r="14614" spans="2:5">
      <c r="B14614" s="78" t="s">
        <v>54168</v>
      </c>
      <c r="C14614" s="53">
        <v>188</v>
      </c>
      <c r="D14614" s="53">
        <v>30.56</v>
      </c>
      <c r="E14614" s="65" t="s">
        <v>24</v>
      </c>
    </row>
    <row r="14615" spans="2:5">
      <c r="B14615" s="78" t="s">
        <v>54168</v>
      </c>
      <c r="C14615" s="53">
        <v>18</v>
      </c>
      <c r="D14615" s="53">
        <v>30.56</v>
      </c>
      <c r="E14615" s="65" t="s">
        <v>24</v>
      </c>
    </row>
    <row r="14616" spans="2:5">
      <c r="B14616" s="78" t="s">
        <v>54169</v>
      </c>
      <c r="C14616" s="53">
        <v>221</v>
      </c>
      <c r="D14616" s="53">
        <v>30.58</v>
      </c>
      <c r="E14616" s="65" t="s">
        <v>21</v>
      </c>
    </row>
    <row r="14617" spans="2:5">
      <c r="B14617" s="78" t="s">
        <v>54170</v>
      </c>
      <c r="C14617" s="53">
        <v>146</v>
      </c>
      <c r="D14617" s="53">
        <v>30.58</v>
      </c>
      <c r="E14617" s="65" t="s">
        <v>21</v>
      </c>
    </row>
    <row r="14618" spans="2:5">
      <c r="B14618" s="78" t="s">
        <v>54170</v>
      </c>
      <c r="C14618" s="53">
        <v>504</v>
      </c>
      <c r="D14618" s="53">
        <v>30.58</v>
      </c>
      <c r="E14618" s="65" t="s">
        <v>24</v>
      </c>
    </row>
    <row r="14619" spans="2:5">
      <c r="B14619" s="78" t="s">
        <v>54170</v>
      </c>
      <c r="C14619" s="53">
        <v>156</v>
      </c>
      <c r="D14619" s="53">
        <v>30.57</v>
      </c>
      <c r="E14619" s="65" t="s">
        <v>21</v>
      </c>
    </row>
    <row r="14620" spans="2:5">
      <c r="B14620" s="78" t="s">
        <v>54170</v>
      </c>
      <c r="C14620" s="53">
        <v>67</v>
      </c>
      <c r="D14620" s="53">
        <v>30.58</v>
      </c>
      <c r="E14620" s="65" t="s">
        <v>22</v>
      </c>
    </row>
    <row r="14621" spans="2:5">
      <c r="B14621" s="78" t="s">
        <v>54170</v>
      </c>
      <c r="C14621" s="53">
        <v>4</v>
      </c>
      <c r="D14621" s="53">
        <v>30.58</v>
      </c>
      <c r="E14621" s="65" t="s">
        <v>22</v>
      </c>
    </row>
    <row r="14622" spans="2:5">
      <c r="B14622" s="78" t="s">
        <v>54170</v>
      </c>
      <c r="C14622" s="53">
        <v>117</v>
      </c>
      <c r="D14622" s="53">
        <v>30.57</v>
      </c>
      <c r="E14622" s="65" t="s">
        <v>13</v>
      </c>
    </row>
    <row r="14623" spans="2:5">
      <c r="B14623" s="78" t="s">
        <v>54170</v>
      </c>
      <c r="C14623" s="53">
        <v>244</v>
      </c>
      <c r="D14623" s="53">
        <v>30.57</v>
      </c>
      <c r="E14623" s="65" t="s">
        <v>21</v>
      </c>
    </row>
    <row r="14624" spans="2:5">
      <c r="B14624" s="78" t="s">
        <v>54170</v>
      </c>
      <c r="C14624" s="53">
        <v>396</v>
      </c>
      <c r="D14624" s="53">
        <v>30.57</v>
      </c>
      <c r="E14624" s="65" t="s">
        <v>24</v>
      </c>
    </row>
    <row r="14625" spans="2:5">
      <c r="B14625" s="78" t="s">
        <v>54171</v>
      </c>
      <c r="C14625" s="53">
        <v>249</v>
      </c>
      <c r="D14625" s="53">
        <v>30.56</v>
      </c>
      <c r="E14625" s="65" t="s">
        <v>21</v>
      </c>
    </row>
    <row r="14626" spans="2:5">
      <c r="B14626" s="78" t="s">
        <v>54171</v>
      </c>
      <c r="C14626" s="53">
        <v>228</v>
      </c>
      <c r="D14626" s="53">
        <v>30.56</v>
      </c>
      <c r="E14626" s="65" t="s">
        <v>24</v>
      </c>
    </row>
    <row r="14627" spans="2:5">
      <c r="B14627" s="78" t="s">
        <v>54172</v>
      </c>
      <c r="C14627" s="53">
        <v>48</v>
      </c>
      <c r="D14627" s="53">
        <v>30.56</v>
      </c>
      <c r="E14627" s="65" t="s">
        <v>24</v>
      </c>
    </row>
    <row r="14628" spans="2:5">
      <c r="B14628" s="78" t="s">
        <v>54172</v>
      </c>
      <c r="C14628" s="53">
        <v>111</v>
      </c>
      <c r="D14628" s="53">
        <v>30.56</v>
      </c>
      <c r="E14628" s="65" t="s">
        <v>24</v>
      </c>
    </row>
    <row r="14629" spans="2:5">
      <c r="B14629" s="78" t="s">
        <v>54173</v>
      </c>
      <c r="C14629" s="53">
        <v>394</v>
      </c>
      <c r="D14629" s="53">
        <v>30.56</v>
      </c>
      <c r="E14629" s="65" t="s">
        <v>24</v>
      </c>
    </row>
    <row r="14630" spans="2:5">
      <c r="B14630" s="78" t="s">
        <v>54174</v>
      </c>
      <c r="C14630" s="53">
        <v>59</v>
      </c>
      <c r="D14630" s="53">
        <v>30.56</v>
      </c>
      <c r="E14630" s="65" t="s">
        <v>22</v>
      </c>
    </row>
    <row r="14631" spans="2:5">
      <c r="B14631" s="78" t="s">
        <v>54174</v>
      </c>
      <c r="C14631" s="53">
        <v>106</v>
      </c>
      <c r="D14631" s="53">
        <v>30.55</v>
      </c>
      <c r="E14631" s="65" t="s">
        <v>21</v>
      </c>
    </row>
    <row r="14632" spans="2:5">
      <c r="B14632" s="78" t="s">
        <v>54174</v>
      </c>
      <c r="C14632" s="53">
        <v>173</v>
      </c>
      <c r="D14632" s="53">
        <v>30.55</v>
      </c>
      <c r="E14632" s="65" t="s">
        <v>24</v>
      </c>
    </row>
    <row r="14633" spans="2:5">
      <c r="B14633" s="78" t="s">
        <v>54175</v>
      </c>
      <c r="C14633" s="53">
        <v>183</v>
      </c>
      <c r="D14633" s="53">
        <v>30.54</v>
      </c>
      <c r="E14633" s="65" t="s">
        <v>21</v>
      </c>
    </row>
    <row r="14634" spans="2:5">
      <c r="B14634" s="78" t="s">
        <v>54175</v>
      </c>
      <c r="C14634" s="53">
        <v>67</v>
      </c>
      <c r="D14634" s="53">
        <v>30.54</v>
      </c>
      <c r="E14634" s="65" t="s">
        <v>24</v>
      </c>
    </row>
    <row r="14635" spans="2:5">
      <c r="B14635" s="78" t="s">
        <v>54176</v>
      </c>
      <c r="C14635" s="53">
        <v>88</v>
      </c>
      <c r="D14635" s="53">
        <v>30.55</v>
      </c>
      <c r="E14635" s="65" t="s">
        <v>24</v>
      </c>
    </row>
    <row r="14636" spans="2:5">
      <c r="B14636" s="78" t="s">
        <v>54176</v>
      </c>
      <c r="C14636" s="53">
        <v>211</v>
      </c>
      <c r="D14636" s="53">
        <v>30.55</v>
      </c>
      <c r="E14636" s="65" t="s">
        <v>24</v>
      </c>
    </row>
    <row r="14637" spans="2:5">
      <c r="B14637" s="78" t="s">
        <v>54177</v>
      </c>
      <c r="C14637" s="53">
        <v>105</v>
      </c>
      <c r="D14637" s="53">
        <v>30.54</v>
      </c>
      <c r="E14637" s="65" t="s">
        <v>24</v>
      </c>
    </row>
    <row r="14638" spans="2:5">
      <c r="B14638" s="78" t="s">
        <v>54178</v>
      </c>
      <c r="C14638" s="53">
        <v>205</v>
      </c>
      <c r="D14638" s="53">
        <v>30.54</v>
      </c>
      <c r="E14638" s="65" t="s">
        <v>21</v>
      </c>
    </row>
    <row r="14639" spans="2:5">
      <c r="B14639" s="78" t="s">
        <v>54178</v>
      </c>
      <c r="C14639" s="53">
        <v>129</v>
      </c>
      <c r="D14639" s="53">
        <v>30.54</v>
      </c>
      <c r="E14639" s="65" t="s">
        <v>24</v>
      </c>
    </row>
    <row r="14640" spans="2:5">
      <c r="B14640" s="78" t="s">
        <v>54179</v>
      </c>
      <c r="C14640" s="53">
        <v>140</v>
      </c>
      <c r="D14640" s="53">
        <v>30.55</v>
      </c>
      <c r="E14640" s="65" t="s">
        <v>21</v>
      </c>
    </row>
    <row r="14641" spans="2:5">
      <c r="B14641" s="78" t="s">
        <v>54180</v>
      </c>
      <c r="C14641" s="53">
        <v>81</v>
      </c>
      <c r="D14641" s="53">
        <v>30.55</v>
      </c>
      <c r="E14641" s="65" t="s">
        <v>22</v>
      </c>
    </row>
    <row r="14642" spans="2:5">
      <c r="B14642" s="78" t="s">
        <v>54180</v>
      </c>
      <c r="C14642" s="53">
        <v>107</v>
      </c>
      <c r="D14642" s="53">
        <v>30.55</v>
      </c>
      <c r="E14642" s="65" t="s">
        <v>21</v>
      </c>
    </row>
    <row r="14643" spans="2:5">
      <c r="B14643" s="78" t="s">
        <v>54181</v>
      </c>
      <c r="C14643" s="53">
        <v>363</v>
      </c>
      <c r="D14643" s="53">
        <v>30.54</v>
      </c>
      <c r="E14643" s="65" t="s">
        <v>24</v>
      </c>
    </row>
    <row r="14644" spans="2:5">
      <c r="B14644" s="78" t="s">
        <v>54182</v>
      </c>
      <c r="C14644" s="53">
        <v>320</v>
      </c>
      <c r="D14644" s="53">
        <v>30.54</v>
      </c>
      <c r="E14644" s="65" t="s">
        <v>24</v>
      </c>
    </row>
    <row r="14645" spans="2:5">
      <c r="B14645" s="78" t="s">
        <v>54183</v>
      </c>
      <c r="C14645" s="53">
        <v>69</v>
      </c>
      <c r="D14645" s="53">
        <v>30.55</v>
      </c>
      <c r="E14645" s="65" t="s">
        <v>22</v>
      </c>
    </row>
    <row r="14646" spans="2:5">
      <c r="B14646" s="78" t="s">
        <v>54184</v>
      </c>
      <c r="C14646" s="53">
        <v>94</v>
      </c>
      <c r="D14646" s="53">
        <v>30.54</v>
      </c>
      <c r="E14646" s="65" t="s">
        <v>22</v>
      </c>
    </row>
    <row r="14647" spans="2:5">
      <c r="B14647" s="78" t="s">
        <v>54184</v>
      </c>
      <c r="C14647" s="53">
        <v>40</v>
      </c>
      <c r="D14647" s="53">
        <v>30.54</v>
      </c>
      <c r="E14647" s="65" t="s">
        <v>13</v>
      </c>
    </row>
    <row r="14648" spans="2:5">
      <c r="B14648" s="78" t="s">
        <v>54184</v>
      </c>
      <c r="C14648" s="53">
        <v>210</v>
      </c>
      <c r="D14648" s="53">
        <v>30.54</v>
      </c>
      <c r="E14648" s="65" t="s">
        <v>21</v>
      </c>
    </row>
    <row r="14649" spans="2:5">
      <c r="B14649" s="78" t="s">
        <v>54184</v>
      </c>
      <c r="C14649" s="53">
        <v>489</v>
      </c>
      <c r="D14649" s="53">
        <v>30.54</v>
      </c>
      <c r="E14649" s="65" t="s">
        <v>24</v>
      </c>
    </row>
    <row r="14650" spans="2:5">
      <c r="B14650" s="78" t="s">
        <v>54185</v>
      </c>
      <c r="C14650" s="53">
        <v>113</v>
      </c>
      <c r="D14650" s="53">
        <v>30.53</v>
      </c>
      <c r="E14650" s="65" t="s">
        <v>13</v>
      </c>
    </row>
    <row r="14651" spans="2:5">
      <c r="B14651" s="78" t="s">
        <v>54185</v>
      </c>
      <c r="C14651" s="53">
        <v>340</v>
      </c>
      <c r="D14651" s="53">
        <v>30.53</v>
      </c>
      <c r="E14651" s="65" t="s">
        <v>24</v>
      </c>
    </row>
    <row r="14652" spans="2:5">
      <c r="B14652" s="78" t="s">
        <v>54185</v>
      </c>
      <c r="C14652" s="53">
        <v>5</v>
      </c>
      <c r="D14652" s="53">
        <v>30.53</v>
      </c>
      <c r="E14652" s="65" t="s">
        <v>21</v>
      </c>
    </row>
    <row r="14653" spans="2:5">
      <c r="B14653" s="78" t="s">
        <v>54185</v>
      </c>
      <c r="C14653" s="53">
        <v>109</v>
      </c>
      <c r="D14653" s="53">
        <v>30.53</v>
      </c>
      <c r="E14653" s="65" t="s">
        <v>21</v>
      </c>
    </row>
    <row r="14654" spans="2:5">
      <c r="B14654" s="78" t="s">
        <v>54186</v>
      </c>
      <c r="C14654" s="53">
        <v>76</v>
      </c>
      <c r="D14654" s="53">
        <v>30.52</v>
      </c>
      <c r="E14654" s="65" t="s">
        <v>24</v>
      </c>
    </row>
    <row r="14655" spans="2:5">
      <c r="B14655" s="78" t="s">
        <v>54186</v>
      </c>
      <c r="C14655" s="53">
        <v>13</v>
      </c>
      <c r="D14655" s="53">
        <v>30.52</v>
      </c>
      <c r="E14655" s="65" t="s">
        <v>24</v>
      </c>
    </row>
    <row r="14656" spans="2:5">
      <c r="B14656" s="78" t="s">
        <v>54187</v>
      </c>
      <c r="C14656" s="53">
        <v>34</v>
      </c>
      <c r="D14656" s="53">
        <v>30.54</v>
      </c>
      <c r="E14656" s="65" t="s">
        <v>21</v>
      </c>
    </row>
    <row r="14657" spans="2:5">
      <c r="B14657" s="78" t="s">
        <v>54187</v>
      </c>
      <c r="C14657" s="53">
        <v>125</v>
      </c>
      <c r="D14657" s="53">
        <v>30.54</v>
      </c>
      <c r="E14657" s="65" t="s">
        <v>21</v>
      </c>
    </row>
    <row r="14658" spans="2:5">
      <c r="B14658" s="78" t="s">
        <v>54188</v>
      </c>
      <c r="C14658" s="53">
        <v>336</v>
      </c>
      <c r="D14658" s="53">
        <v>30.55</v>
      </c>
      <c r="E14658" s="65" t="s">
        <v>24</v>
      </c>
    </row>
    <row r="14659" spans="2:5">
      <c r="B14659" s="78" t="s">
        <v>54189</v>
      </c>
      <c r="C14659" s="53">
        <v>23</v>
      </c>
      <c r="D14659" s="53">
        <v>30.54</v>
      </c>
      <c r="E14659" s="65" t="s">
        <v>24</v>
      </c>
    </row>
    <row r="14660" spans="2:5">
      <c r="B14660" s="78" t="s">
        <v>54189</v>
      </c>
      <c r="C14660" s="53">
        <v>175</v>
      </c>
      <c r="D14660" s="53">
        <v>30.54</v>
      </c>
      <c r="E14660" s="65" t="s">
        <v>24</v>
      </c>
    </row>
    <row r="14661" spans="2:5">
      <c r="B14661" s="78" t="s">
        <v>54189</v>
      </c>
      <c r="C14661" s="53">
        <v>355</v>
      </c>
      <c r="D14661" s="53">
        <v>30.54</v>
      </c>
      <c r="E14661" s="65" t="s">
        <v>24</v>
      </c>
    </row>
    <row r="14662" spans="2:5">
      <c r="B14662" s="78" t="s">
        <v>54189</v>
      </c>
      <c r="C14662" s="53">
        <v>225</v>
      </c>
      <c r="D14662" s="53">
        <v>30.54</v>
      </c>
      <c r="E14662" s="65" t="s">
        <v>21</v>
      </c>
    </row>
    <row r="14663" spans="2:5">
      <c r="B14663" s="78" t="s">
        <v>54190</v>
      </c>
      <c r="C14663" s="53">
        <v>55</v>
      </c>
      <c r="D14663" s="53">
        <v>30.55</v>
      </c>
      <c r="E14663" s="65" t="s">
        <v>21</v>
      </c>
    </row>
    <row r="14664" spans="2:5">
      <c r="B14664" s="78" t="s">
        <v>54190</v>
      </c>
      <c r="C14664" s="53">
        <v>8</v>
      </c>
      <c r="D14664" s="53">
        <v>30.55</v>
      </c>
      <c r="E14664" s="65" t="s">
        <v>21</v>
      </c>
    </row>
    <row r="14665" spans="2:5">
      <c r="B14665" s="78" t="s">
        <v>54191</v>
      </c>
      <c r="C14665" s="53">
        <v>61</v>
      </c>
      <c r="D14665" s="53">
        <v>30.55</v>
      </c>
      <c r="E14665" s="65" t="s">
        <v>21</v>
      </c>
    </row>
    <row r="14666" spans="2:5">
      <c r="B14666" s="78" t="s">
        <v>54192</v>
      </c>
      <c r="C14666" s="53">
        <v>76</v>
      </c>
      <c r="D14666" s="53">
        <v>30.55</v>
      </c>
      <c r="E14666" s="65" t="s">
        <v>13</v>
      </c>
    </row>
    <row r="14667" spans="2:5">
      <c r="B14667" s="78" t="s">
        <v>54192</v>
      </c>
      <c r="C14667" s="53">
        <v>231</v>
      </c>
      <c r="D14667" s="53">
        <v>30.55</v>
      </c>
      <c r="E14667" s="65" t="s">
        <v>21</v>
      </c>
    </row>
    <row r="14668" spans="2:5">
      <c r="B14668" s="78" t="s">
        <v>54192</v>
      </c>
      <c r="C14668" s="53">
        <v>260</v>
      </c>
      <c r="D14668" s="53">
        <v>30.55</v>
      </c>
      <c r="E14668" s="65" t="s">
        <v>21</v>
      </c>
    </row>
    <row r="14669" spans="2:5">
      <c r="B14669" s="78" t="s">
        <v>54192</v>
      </c>
      <c r="C14669" s="53">
        <v>70</v>
      </c>
      <c r="D14669" s="53">
        <v>30.55</v>
      </c>
      <c r="E14669" s="65" t="s">
        <v>21</v>
      </c>
    </row>
    <row r="14670" spans="2:5">
      <c r="B14670" s="78" t="s">
        <v>54192</v>
      </c>
      <c r="C14670" s="53">
        <v>67</v>
      </c>
      <c r="D14670" s="53">
        <v>30.56</v>
      </c>
      <c r="E14670" s="65" t="s">
        <v>22</v>
      </c>
    </row>
    <row r="14671" spans="2:5">
      <c r="B14671" s="78" t="s">
        <v>54192</v>
      </c>
      <c r="C14671" s="53">
        <v>21</v>
      </c>
      <c r="D14671" s="53">
        <v>30.56</v>
      </c>
      <c r="E14671" s="65" t="s">
        <v>22</v>
      </c>
    </row>
    <row r="14672" spans="2:5">
      <c r="B14672" s="78" t="s">
        <v>54193</v>
      </c>
      <c r="C14672" s="53">
        <v>62</v>
      </c>
      <c r="D14672" s="53">
        <v>30.55</v>
      </c>
      <c r="E14672" s="65" t="s">
        <v>24</v>
      </c>
    </row>
    <row r="14673" spans="2:5">
      <c r="B14673" s="78" t="s">
        <v>54194</v>
      </c>
      <c r="C14673" s="53">
        <v>4</v>
      </c>
      <c r="D14673" s="53">
        <v>30.55</v>
      </c>
      <c r="E14673" s="65" t="s">
        <v>24</v>
      </c>
    </row>
    <row r="14674" spans="2:5">
      <c r="B14674" s="78" t="s">
        <v>54194</v>
      </c>
      <c r="C14674" s="53">
        <v>73</v>
      </c>
      <c r="D14674" s="53">
        <v>30.55</v>
      </c>
      <c r="E14674" s="65" t="s">
        <v>24</v>
      </c>
    </row>
    <row r="14675" spans="2:5">
      <c r="B14675" s="78" t="s">
        <v>54195</v>
      </c>
      <c r="C14675" s="53">
        <v>66</v>
      </c>
      <c r="D14675" s="53">
        <v>30.56</v>
      </c>
      <c r="E14675" s="65" t="s">
        <v>13</v>
      </c>
    </row>
    <row r="14676" spans="2:5">
      <c r="B14676" s="78" t="s">
        <v>54195</v>
      </c>
      <c r="C14676" s="53">
        <v>175</v>
      </c>
      <c r="D14676" s="53">
        <v>30.56</v>
      </c>
      <c r="E14676" s="65" t="s">
        <v>24</v>
      </c>
    </row>
    <row r="14677" spans="2:5">
      <c r="B14677" s="78" t="s">
        <v>54195</v>
      </c>
      <c r="C14677" s="53">
        <v>188</v>
      </c>
      <c r="D14677" s="53">
        <v>30.56</v>
      </c>
      <c r="E14677" s="65" t="s">
        <v>24</v>
      </c>
    </row>
    <row r="14678" spans="2:5">
      <c r="B14678" s="78" t="s">
        <v>54195</v>
      </c>
      <c r="C14678" s="53">
        <v>60</v>
      </c>
      <c r="D14678" s="53">
        <v>30.56</v>
      </c>
      <c r="E14678" s="65" t="s">
        <v>24</v>
      </c>
    </row>
    <row r="14679" spans="2:5">
      <c r="B14679" s="78" t="s">
        <v>54196</v>
      </c>
      <c r="C14679" s="53">
        <v>36</v>
      </c>
      <c r="D14679" s="53">
        <v>30.55</v>
      </c>
      <c r="E14679" s="65" t="s">
        <v>13</v>
      </c>
    </row>
    <row r="14680" spans="2:5">
      <c r="B14680" s="78" t="s">
        <v>54196</v>
      </c>
      <c r="C14680" s="53">
        <v>754</v>
      </c>
      <c r="D14680" s="53">
        <v>30.55</v>
      </c>
      <c r="E14680" s="65" t="s">
        <v>24</v>
      </c>
    </row>
    <row r="14681" spans="2:5">
      <c r="B14681" s="78" t="s">
        <v>54197</v>
      </c>
      <c r="C14681" s="53">
        <v>48</v>
      </c>
      <c r="D14681" s="53">
        <v>30.56</v>
      </c>
      <c r="E14681" s="65" t="s">
        <v>22</v>
      </c>
    </row>
    <row r="14682" spans="2:5">
      <c r="B14682" s="78" t="s">
        <v>54197</v>
      </c>
      <c r="C14682" s="53">
        <v>15</v>
      </c>
      <c r="D14682" s="53">
        <v>30.56</v>
      </c>
      <c r="E14682" s="65" t="s">
        <v>22</v>
      </c>
    </row>
    <row r="14683" spans="2:5">
      <c r="B14683" s="78" t="s">
        <v>54198</v>
      </c>
      <c r="C14683" s="53">
        <v>54</v>
      </c>
      <c r="D14683" s="53">
        <v>30.55</v>
      </c>
      <c r="E14683" s="65" t="s">
        <v>13</v>
      </c>
    </row>
    <row r="14684" spans="2:5">
      <c r="B14684" s="78" t="s">
        <v>54198</v>
      </c>
      <c r="C14684" s="53">
        <v>152</v>
      </c>
      <c r="D14684" s="53">
        <v>30.55</v>
      </c>
      <c r="E14684" s="65" t="s">
        <v>21</v>
      </c>
    </row>
    <row r="14685" spans="2:5">
      <c r="B14685" s="78" t="s">
        <v>54198</v>
      </c>
      <c r="C14685" s="53">
        <v>175</v>
      </c>
      <c r="D14685" s="53">
        <v>30.55</v>
      </c>
      <c r="E14685" s="65" t="s">
        <v>24</v>
      </c>
    </row>
    <row r="14686" spans="2:5">
      <c r="B14686" s="78" t="s">
        <v>54198</v>
      </c>
      <c r="C14686" s="53">
        <v>332</v>
      </c>
      <c r="D14686" s="53">
        <v>30.55</v>
      </c>
      <c r="E14686" s="65" t="s">
        <v>24</v>
      </c>
    </row>
    <row r="14687" spans="2:5">
      <c r="B14687" s="78" t="s">
        <v>54198</v>
      </c>
      <c r="C14687" s="53">
        <v>66</v>
      </c>
      <c r="D14687" s="53">
        <v>30.55</v>
      </c>
      <c r="E14687" s="65" t="s">
        <v>24</v>
      </c>
    </row>
    <row r="14688" spans="2:5">
      <c r="B14688" s="78" t="s">
        <v>54199</v>
      </c>
      <c r="C14688" s="53">
        <v>99</v>
      </c>
      <c r="D14688" s="53">
        <v>30.54</v>
      </c>
      <c r="E14688" s="65" t="s">
        <v>13</v>
      </c>
    </row>
    <row r="14689" spans="2:5">
      <c r="B14689" s="78" t="s">
        <v>54199</v>
      </c>
      <c r="C14689" s="53">
        <v>232</v>
      </c>
      <c r="D14689" s="53">
        <v>30.54</v>
      </c>
      <c r="E14689" s="65" t="s">
        <v>21</v>
      </c>
    </row>
    <row r="14690" spans="2:5">
      <c r="B14690" s="78" t="s">
        <v>54199</v>
      </c>
      <c r="C14690" s="53">
        <v>417</v>
      </c>
      <c r="D14690" s="53">
        <v>30.54</v>
      </c>
      <c r="E14690" s="65" t="s">
        <v>24</v>
      </c>
    </row>
    <row r="14691" spans="2:5">
      <c r="B14691" s="78" t="s">
        <v>54199</v>
      </c>
      <c r="C14691" s="53">
        <v>47</v>
      </c>
      <c r="D14691" s="53">
        <v>30.54</v>
      </c>
      <c r="E14691" s="65" t="s">
        <v>22</v>
      </c>
    </row>
    <row r="14692" spans="2:5">
      <c r="B14692" s="78" t="s">
        <v>54199</v>
      </c>
      <c r="C14692" s="53">
        <v>55</v>
      </c>
      <c r="D14692" s="53">
        <v>30.53</v>
      </c>
      <c r="E14692" s="65" t="s">
        <v>13</v>
      </c>
    </row>
    <row r="14693" spans="2:5">
      <c r="B14693" s="78" t="s">
        <v>54199</v>
      </c>
      <c r="C14693" s="53">
        <v>19</v>
      </c>
      <c r="D14693" s="53">
        <v>30.53</v>
      </c>
      <c r="E14693" s="65" t="s">
        <v>13</v>
      </c>
    </row>
    <row r="14694" spans="2:5">
      <c r="B14694" s="78" t="s">
        <v>54199</v>
      </c>
      <c r="C14694" s="53">
        <v>77</v>
      </c>
      <c r="D14694" s="53">
        <v>30.53</v>
      </c>
      <c r="E14694" s="65" t="s">
        <v>21</v>
      </c>
    </row>
    <row r="14695" spans="2:5">
      <c r="B14695" s="78" t="s">
        <v>54199</v>
      </c>
      <c r="C14695" s="53">
        <v>67</v>
      </c>
      <c r="D14695" s="53">
        <v>30.53</v>
      </c>
      <c r="E14695" s="65" t="s">
        <v>21</v>
      </c>
    </row>
    <row r="14696" spans="2:5">
      <c r="B14696" s="78" t="s">
        <v>54199</v>
      </c>
      <c r="C14696" s="53">
        <v>188</v>
      </c>
      <c r="D14696" s="53">
        <v>30.52</v>
      </c>
      <c r="E14696" s="65" t="s">
        <v>22</v>
      </c>
    </row>
    <row r="14697" spans="2:5">
      <c r="B14697" s="78" t="s">
        <v>54199</v>
      </c>
      <c r="C14697" s="53">
        <v>120</v>
      </c>
      <c r="D14697" s="53">
        <v>30.52</v>
      </c>
      <c r="E14697" s="65" t="s">
        <v>21</v>
      </c>
    </row>
    <row r="14698" spans="2:5">
      <c r="B14698" s="78" t="s">
        <v>54199</v>
      </c>
      <c r="C14698" s="53">
        <v>118</v>
      </c>
      <c r="D14698" s="53">
        <v>30.52</v>
      </c>
      <c r="E14698" s="65" t="s">
        <v>24</v>
      </c>
    </row>
    <row r="14699" spans="2:5">
      <c r="B14699" s="78" t="s">
        <v>54200</v>
      </c>
      <c r="C14699" s="53">
        <v>115</v>
      </c>
      <c r="D14699" s="53">
        <v>30.53</v>
      </c>
      <c r="E14699" s="65" t="s">
        <v>13</v>
      </c>
    </row>
    <row r="14700" spans="2:5">
      <c r="B14700" s="78" t="s">
        <v>54200</v>
      </c>
      <c r="C14700" s="53">
        <v>258</v>
      </c>
      <c r="D14700" s="53">
        <v>30.53</v>
      </c>
      <c r="E14700" s="65" t="s">
        <v>21</v>
      </c>
    </row>
    <row r="14701" spans="2:5">
      <c r="B14701" s="78" t="s">
        <v>54200</v>
      </c>
      <c r="C14701" s="53">
        <v>438</v>
      </c>
      <c r="D14701" s="53">
        <v>30.53</v>
      </c>
      <c r="E14701" s="65" t="s">
        <v>24</v>
      </c>
    </row>
    <row r="14702" spans="2:5">
      <c r="B14702" s="78" t="s">
        <v>54201</v>
      </c>
      <c r="C14702" s="53">
        <v>150</v>
      </c>
      <c r="D14702" s="53">
        <v>30.53</v>
      </c>
      <c r="E14702" s="65" t="s">
        <v>22</v>
      </c>
    </row>
    <row r="14703" spans="2:5">
      <c r="B14703" s="78" t="s">
        <v>54202</v>
      </c>
      <c r="C14703" s="53">
        <v>92</v>
      </c>
      <c r="D14703" s="53">
        <v>30.52</v>
      </c>
      <c r="E14703" s="65" t="s">
        <v>13</v>
      </c>
    </row>
    <row r="14704" spans="2:5">
      <c r="B14704" s="78" t="s">
        <v>54202</v>
      </c>
      <c r="C14704" s="53">
        <v>188</v>
      </c>
      <c r="D14704" s="53">
        <v>30.52</v>
      </c>
      <c r="E14704" s="65" t="s">
        <v>21</v>
      </c>
    </row>
    <row r="14705" spans="2:5">
      <c r="B14705" s="78" t="s">
        <v>54202</v>
      </c>
      <c r="C14705" s="53">
        <v>655</v>
      </c>
      <c r="D14705" s="53">
        <v>30.52</v>
      </c>
      <c r="E14705" s="65" t="s">
        <v>24</v>
      </c>
    </row>
    <row r="14706" spans="2:5">
      <c r="B14706" s="78" t="s">
        <v>54203</v>
      </c>
      <c r="C14706" s="53">
        <v>654</v>
      </c>
      <c r="D14706" s="53">
        <v>30.51</v>
      </c>
      <c r="E14706" s="65" t="s">
        <v>24</v>
      </c>
    </row>
    <row r="14707" spans="2:5">
      <c r="B14707" s="78" t="s">
        <v>54204</v>
      </c>
      <c r="C14707" s="53">
        <v>184</v>
      </c>
      <c r="D14707" s="53">
        <v>30.54</v>
      </c>
      <c r="E14707" s="65" t="s">
        <v>24</v>
      </c>
    </row>
    <row r="14708" spans="2:5">
      <c r="B14708" s="78" t="s">
        <v>54204</v>
      </c>
      <c r="C14708" s="53">
        <v>188</v>
      </c>
      <c r="D14708" s="53">
        <v>30.54</v>
      </c>
      <c r="E14708" s="65" t="s">
        <v>24</v>
      </c>
    </row>
    <row r="14709" spans="2:5">
      <c r="B14709" s="78" t="s">
        <v>54204</v>
      </c>
      <c r="C14709" s="53">
        <v>46</v>
      </c>
      <c r="D14709" s="53">
        <v>30.54</v>
      </c>
      <c r="E14709" s="65" t="s">
        <v>24</v>
      </c>
    </row>
    <row r="14710" spans="2:5">
      <c r="B14710" s="78" t="s">
        <v>54204</v>
      </c>
      <c r="C14710" s="53">
        <v>93</v>
      </c>
      <c r="D14710" s="53">
        <v>30.54</v>
      </c>
      <c r="E14710" s="65" t="s">
        <v>21</v>
      </c>
    </row>
    <row r="14711" spans="2:5">
      <c r="B14711" s="78" t="s">
        <v>54205</v>
      </c>
      <c r="C14711" s="53">
        <v>62</v>
      </c>
      <c r="D14711" s="53">
        <v>30.54</v>
      </c>
      <c r="E14711" s="65" t="s">
        <v>21</v>
      </c>
    </row>
    <row r="14712" spans="2:5">
      <c r="B14712" s="78" t="s">
        <v>54206</v>
      </c>
      <c r="C14712" s="53">
        <v>56</v>
      </c>
      <c r="D14712" s="53">
        <v>30.53</v>
      </c>
      <c r="E14712" s="65" t="s">
        <v>13</v>
      </c>
    </row>
    <row r="14713" spans="2:5">
      <c r="B14713" s="78" t="s">
        <v>54206</v>
      </c>
      <c r="C14713" s="53">
        <v>216</v>
      </c>
      <c r="D14713" s="53">
        <v>30.53</v>
      </c>
      <c r="E14713" s="65" t="s">
        <v>21</v>
      </c>
    </row>
    <row r="14714" spans="2:5">
      <c r="B14714" s="78" t="s">
        <v>54206</v>
      </c>
      <c r="C14714" s="53">
        <v>445</v>
      </c>
      <c r="D14714" s="53">
        <v>30.53</v>
      </c>
      <c r="E14714" s="65" t="s">
        <v>24</v>
      </c>
    </row>
    <row r="14715" spans="2:5">
      <c r="B14715" s="78" t="s">
        <v>54207</v>
      </c>
      <c r="C14715" s="53">
        <v>67</v>
      </c>
      <c r="D14715" s="53">
        <v>30.54</v>
      </c>
      <c r="E14715" s="65" t="s">
        <v>21</v>
      </c>
    </row>
    <row r="14716" spans="2:5">
      <c r="B14716" s="78" t="s">
        <v>54208</v>
      </c>
      <c r="C14716" s="53">
        <v>164</v>
      </c>
      <c r="D14716" s="53">
        <v>30.55</v>
      </c>
      <c r="E14716" s="65" t="s">
        <v>21</v>
      </c>
    </row>
    <row r="14717" spans="2:5">
      <c r="B14717" s="78" t="s">
        <v>54209</v>
      </c>
      <c r="C14717" s="53">
        <v>57</v>
      </c>
      <c r="D14717" s="53">
        <v>30.56</v>
      </c>
      <c r="E14717" s="65" t="s">
        <v>13</v>
      </c>
    </row>
    <row r="14718" spans="2:5">
      <c r="B14718" s="78" t="s">
        <v>54209</v>
      </c>
      <c r="C14718" s="53">
        <v>121</v>
      </c>
      <c r="D14718" s="53">
        <v>30.56</v>
      </c>
      <c r="E14718" s="65" t="s">
        <v>21</v>
      </c>
    </row>
    <row r="14719" spans="2:5">
      <c r="B14719" s="78" t="s">
        <v>54210</v>
      </c>
      <c r="C14719" s="53">
        <v>93</v>
      </c>
      <c r="D14719" s="53">
        <v>30.55</v>
      </c>
      <c r="E14719" s="65" t="s">
        <v>13</v>
      </c>
    </row>
    <row r="14720" spans="2:5">
      <c r="B14720" s="78" t="s">
        <v>54210</v>
      </c>
      <c r="C14720" s="53">
        <v>138</v>
      </c>
      <c r="D14720" s="53">
        <v>30.55</v>
      </c>
      <c r="E14720" s="65" t="s">
        <v>21</v>
      </c>
    </row>
    <row r="14721" spans="2:5">
      <c r="B14721" s="78" t="s">
        <v>54211</v>
      </c>
      <c r="C14721" s="53">
        <v>352</v>
      </c>
      <c r="D14721" s="53">
        <v>30.55</v>
      </c>
      <c r="E14721" s="65" t="s">
        <v>24</v>
      </c>
    </row>
    <row r="14722" spans="2:5">
      <c r="B14722" s="78" t="s">
        <v>54212</v>
      </c>
      <c r="C14722" s="53">
        <v>120</v>
      </c>
      <c r="D14722" s="53">
        <v>30.55</v>
      </c>
      <c r="E14722" s="65" t="s">
        <v>21</v>
      </c>
    </row>
    <row r="14723" spans="2:5">
      <c r="B14723" s="78" t="s">
        <v>54212</v>
      </c>
      <c r="C14723" s="53">
        <v>24</v>
      </c>
      <c r="D14723" s="53">
        <v>30.55</v>
      </c>
      <c r="E14723" s="65" t="s">
        <v>21</v>
      </c>
    </row>
    <row r="14724" spans="2:5">
      <c r="B14724" s="78" t="s">
        <v>54213</v>
      </c>
      <c r="C14724" s="53">
        <v>64</v>
      </c>
      <c r="D14724" s="53">
        <v>30.55</v>
      </c>
      <c r="E14724" s="65" t="s">
        <v>21</v>
      </c>
    </row>
    <row r="14725" spans="2:5">
      <c r="B14725" s="78" t="s">
        <v>54214</v>
      </c>
      <c r="C14725" s="53">
        <v>71</v>
      </c>
      <c r="D14725" s="53">
        <v>30.55</v>
      </c>
      <c r="E14725" s="65" t="s">
        <v>24</v>
      </c>
    </row>
    <row r="14726" spans="2:5">
      <c r="B14726" s="78" t="s">
        <v>54215</v>
      </c>
      <c r="C14726" s="53">
        <v>69</v>
      </c>
      <c r="D14726" s="53">
        <v>30.55</v>
      </c>
      <c r="E14726" s="65" t="s">
        <v>21</v>
      </c>
    </row>
    <row r="14727" spans="2:5">
      <c r="B14727" s="78" t="s">
        <v>54216</v>
      </c>
      <c r="C14727" s="53">
        <v>65</v>
      </c>
      <c r="D14727" s="53">
        <v>30.55</v>
      </c>
      <c r="E14727" s="65" t="s">
        <v>21</v>
      </c>
    </row>
    <row r="14728" spans="2:5">
      <c r="B14728" s="78" t="s">
        <v>54217</v>
      </c>
      <c r="C14728" s="53">
        <v>62</v>
      </c>
      <c r="D14728" s="53">
        <v>30.55</v>
      </c>
      <c r="E14728" s="65" t="s">
        <v>21</v>
      </c>
    </row>
    <row r="14729" spans="2:5">
      <c r="B14729" s="78" t="s">
        <v>54218</v>
      </c>
      <c r="C14729" s="53">
        <v>31</v>
      </c>
      <c r="D14729" s="53">
        <v>30.55</v>
      </c>
      <c r="E14729" s="65" t="s">
        <v>22</v>
      </c>
    </row>
    <row r="14730" spans="2:5">
      <c r="B14730" s="78" t="s">
        <v>54218</v>
      </c>
      <c r="C14730" s="53">
        <v>62</v>
      </c>
      <c r="D14730" s="53">
        <v>30.54</v>
      </c>
      <c r="E14730" s="65" t="s">
        <v>13</v>
      </c>
    </row>
    <row r="14731" spans="2:5">
      <c r="B14731" s="78" t="s">
        <v>54218</v>
      </c>
      <c r="C14731" s="53">
        <v>144</v>
      </c>
      <c r="D14731" s="53">
        <v>30.54</v>
      </c>
      <c r="E14731" s="65" t="s">
        <v>21</v>
      </c>
    </row>
    <row r="14732" spans="2:5">
      <c r="B14732" s="78" t="s">
        <v>54218</v>
      </c>
      <c r="C14732" s="53">
        <v>51</v>
      </c>
      <c r="D14732" s="53">
        <v>30.54</v>
      </c>
      <c r="E14732" s="65" t="s">
        <v>22</v>
      </c>
    </row>
    <row r="14733" spans="2:5">
      <c r="B14733" s="78" t="s">
        <v>54218</v>
      </c>
      <c r="C14733" s="53">
        <v>200</v>
      </c>
      <c r="D14733" s="53">
        <v>30.54</v>
      </c>
      <c r="E14733" s="65" t="s">
        <v>24</v>
      </c>
    </row>
    <row r="14734" spans="2:5">
      <c r="B14734" s="78" t="s">
        <v>54218</v>
      </c>
      <c r="C14734" s="53">
        <v>175</v>
      </c>
      <c r="D14734" s="53">
        <v>30.54</v>
      </c>
      <c r="E14734" s="65" t="s">
        <v>24</v>
      </c>
    </row>
    <row r="14735" spans="2:5">
      <c r="B14735" s="78" t="s">
        <v>54218</v>
      </c>
      <c r="C14735" s="53">
        <v>175</v>
      </c>
      <c r="D14735" s="53">
        <v>30.55</v>
      </c>
      <c r="E14735" s="65" t="s">
        <v>24</v>
      </c>
    </row>
    <row r="14736" spans="2:5">
      <c r="B14736" s="78" t="s">
        <v>54218</v>
      </c>
      <c r="C14736" s="53">
        <v>173</v>
      </c>
      <c r="D14736" s="53">
        <v>30.53</v>
      </c>
      <c r="E14736" s="65" t="s">
        <v>24</v>
      </c>
    </row>
    <row r="14737" spans="2:5">
      <c r="B14737" s="78" t="s">
        <v>54218</v>
      </c>
      <c r="C14737" s="53">
        <v>205</v>
      </c>
      <c r="D14737" s="53">
        <v>30.53</v>
      </c>
      <c r="E14737" s="65" t="s">
        <v>24</v>
      </c>
    </row>
    <row r="14738" spans="2:5">
      <c r="B14738" s="78" t="s">
        <v>54218</v>
      </c>
      <c r="C14738" s="53">
        <v>1088</v>
      </c>
      <c r="D14738" s="53">
        <v>30.53</v>
      </c>
      <c r="E14738" s="65" t="s">
        <v>24</v>
      </c>
    </row>
    <row r="14739" spans="2:5">
      <c r="B14739" s="78" t="s">
        <v>54219</v>
      </c>
      <c r="C14739" s="53">
        <v>99</v>
      </c>
      <c r="D14739" s="53">
        <v>30.52</v>
      </c>
      <c r="E14739" s="65" t="s">
        <v>22</v>
      </c>
    </row>
    <row r="14740" spans="2:5">
      <c r="B14740" s="78" t="s">
        <v>54219</v>
      </c>
      <c r="C14740" s="53">
        <v>235</v>
      </c>
      <c r="D14740" s="53">
        <v>30.52</v>
      </c>
      <c r="E14740" s="65" t="s">
        <v>21</v>
      </c>
    </row>
    <row r="14741" spans="2:5">
      <c r="B14741" s="78" t="s">
        <v>54220</v>
      </c>
      <c r="C14741" s="53">
        <v>88</v>
      </c>
      <c r="D14741" s="53">
        <v>30.51</v>
      </c>
      <c r="E14741" s="65" t="s">
        <v>24</v>
      </c>
    </row>
    <row r="14742" spans="2:5">
      <c r="B14742" s="78" t="s">
        <v>54221</v>
      </c>
      <c r="C14742" s="53">
        <v>102</v>
      </c>
      <c r="D14742" s="53">
        <v>30.53</v>
      </c>
      <c r="E14742" s="65" t="s">
        <v>24</v>
      </c>
    </row>
    <row r="14743" spans="2:5">
      <c r="B14743" s="78" t="s">
        <v>54222</v>
      </c>
      <c r="C14743" s="53">
        <v>50</v>
      </c>
      <c r="D14743" s="53">
        <v>30.52</v>
      </c>
      <c r="E14743" s="65" t="s">
        <v>24</v>
      </c>
    </row>
    <row r="14744" spans="2:5">
      <c r="B14744" s="78" t="s">
        <v>54222</v>
      </c>
      <c r="C14744" s="53">
        <v>228</v>
      </c>
      <c r="D14744" s="53">
        <v>30.52</v>
      </c>
      <c r="E14744" s="65" t="s">
        <v>24</v>
      </c>
    </row>
    <row r="14745" spans="2:5">
      <c r="B14745" s="78" t="s">
        <v>54223</v>
      </c>
      <c r="C14745" s="53">
        <v>75</v>
      </c>
      <c r="D14745" s="53">
        <v>30.53</v>
      </c>
      <c r="E14745" s="65" t="s">
        <v>21</v>
      </c>
    </row>
    <row r="14746" spans="2:5">
      <c r="B14746" s="78" t="s">
        <v>54224</v>
      </c>
      <c r="C14746" s="53">
        <v>50</v>
      </c>
      <c r="D14746" s="53">
        <v>30.53</v>
      </c>
      <c r="E14746" s="65" t="s">
        <v>21</v>
      </c>
    </row>
    <row r="14747" spans="2:5">
      <c r="B14747" s="78" t="s">
        <v>54225</v>
      </c>
      <c r="C14747" s="53">
        <v>44</v>
      </c>
      <c r="D14747" s="53">
        <v>30.53</v>
      </c>
      <c r="E14747" s="65" t="s">
        <v>21</v>
      </c>
    </row>
    <row r="14748" spans="2:5">
      <c r="B14748" s="78" t="s">
        <v>54226</v>
      </c>
      <c r="C14748" s="53">
        <v>11</v>
      </c>
      <c r="D14748" s="53">
        <v>30.53</v>
      </c>
      <c r="E14748" s="65" t="s">
        <v>21</v>
      </c>
    </row>
    <row r="14749" spans="2:5">
      <c r="B14749" s="78" t="s">
        <v>54226</v>
      </c>
      <c r="C14749" s="53">
        <v>51</v>
      </c>
      <c r="D14749" s="53">
        <v>30.53</v>
      </c>
      <c r="E14749" s="65" t="s">
        <v>21</v>
      </c>
    </row>
    <row r="14750" spans="2:5">
      <c r="B14750" s="78" t="s">
        <v>54226</v>
      </c>
      <c r="C14750" s="53">
        <v>110</v>
      </c>
      <c r="D14750" s="53">
        <v>30.52</v>
      </c>
      <c r="E14750" s="65" t="s">
        <v>21</v>
      </c>
    </row>
    <row r="14751" spans="2:5">
      <c r="B14751" s="78" t="s">
        <v>54227</v>
      </c>
      <c r="C14751" s="53">
        <v>7</v>
      </c>
      <c r="D14751" s="53">
        <v>30.52</v>
      </c>
      <c r="E14751" s="65" t="s">
        <v>21</v>
      </c>
    </row>
    <row r="14752" spans="2:5">
      <c r="B14752" s="78" t="s">
        <v>54227</v>
      </c>
      <c r="C14752" s="53">
        <v>139</v>
      </c>
      <c r="D14752" s="53">
        <v>30.52</v>
      </c>
      <c r="E14752" s="65" t="s">
        <v>21</v>
      </c>
    </row>
    <row r="14753" spans="2:5">
      <c r="B14753" s="78" t="s">
        <v>54227</v>
      </c>
      <c r="C14753" s="53">
        <v>327</v>
      </c>
      <c r="D14753" s="53">
        <v>30.52</v>
      </c>
      <c r="E14753" s="65" t="s">
        <v>24</v>
      </c>
    </row>
    <row r="14754" spans="2:5">
      <c r="B14754" s="78" t="s">
        <v>54227</v>
      </c>
      <c r="C14754" s="53">
        <v>61</v>
      </c>
      <c r="D14754" s="53">
        <v>30.52</v>
      </c>
      <c r="E14754" s="65" t="s">
        <v>21</v>
      </c>
    </row>
    <row r="14755" spans="2:5">
      <c r="B14755" s="78" t="s">
        <v>54228</v>
      </c>
      <c r="C14755" s="53">
        <v>134</v>
      </c>
      <c r="D14755" s="53">
        <v>30.51</v>
      </c>
      <c r="E14755" s="65" t="s">
        <v>21</v>
      </c>
    </row>
    <row r="14756" spans="2:5">
      <c r="B14756" s="78" t="s">
        <v>54228</v>
      </c>
      <c r="C14756" s="53">
        <v>363</v>
      </c>
      <c r="D14756" s="53">
        <v>30.51</v>
      </c>
      <c r="E14756" s="65" t="s">
        <v>24</v>
      </c>
    </row>
    <row r="14757" spans="2:5">
      <c r="B14757" s="78" t="s">
        <v>54228</v>
      </c>
      <c r="C14757" s="53">
        <v>325</v>
      </c>
      <c r="D14757" s="53">
        <v>30.5</v>
      </c>
      <c r="E14757" s="65" t="s">
        <v>24</v>
      </c>
    </row>
    <row r="14758" spans="2:5">
      <c r="B14758" s="78" t="s">
        <v>54228</v>
      </c>
      <c r="C14758" s="53">
        <v>197</v>
      </c>
      <c r="D14758" s="53">
        <v>30.5</v>
      </c>
      <c r="E14758" s="65" t="s">
        <v>24</v>
      </c>
    </row>
    <row r="14759" spans="2:5">
      <c r="B14759" s="78" t="s">
        <v>54228</v>
      </c>
      <c r="C14759" s="53">
        <v>196</v>
      </c>
      <c r="D14759" s="53">
        <v>30.49</v>
      </c>
      <c r="E14759" s="65" t="s">
        <v>24</v>
      </c>
    </row>
    <row r="14760" spans="2:5">
      <c r="B14760" s="78" t="s">
        <v>54229</v>
      </c>
      <c r="C14760" s="53">
        <v>135</v>
      </c>
      <c r="D14760" s="53">
        <v>30.48</v>
      </c>
      <c r="E14760" s="65" t="s">
        <v>21</v>
      </c>
    </row>
    <row r="14761" spans="2:5">
      <c r="B14761" s="78" t="s">
        <v>54229</v>
      </c>
      <c r="C14761" s="53">
        <v>79</v>
      </c>
      <c r="D14761" s="53">
        <v>30.48</v>
      </c>
      <c r="E14761" s="65" t="s">
        <v>21</v>
      </c>
    </row>
    <row r="14762" spans="2:5">
      <c r="B14762" s="78" t="s">
        <v>54229</v>
      </c>
      <c r="C14762" s="53">
        <v>66</v>
      </c>
      <c r="D14762" s="53">
        <v>30.48</v>
      </c>
      <c r="E14762" s="65" t="s">
        <v>24</v>
      </c>
    </row>
    <row r="14763" spans="2:5">
      <c r="B14763" s="78" t="s">
        <v>54229</v>
      </c>
      <c r="C14763" s="53">
        <v>190</v>
      </c>
      <c r="D14763" s="53">
        <v>30.47</v>
      </c>
      <c r="E14763" s="65" t="s">
        <v>21</v>
      </c>
    </row>
    <row r="14764" spans="2:5">
      <c r="B14764" s="78" t="s">
        <v>54230</v>
      </c>
      <c r="C14764" s="53">
        <v>66</v>
      </c>
      <c r="D14764" s="53">
        <v>30.48</v>
      </c>
      <c r="E14764" s="65" t="s">
        <v>24</v>
      </c>
    </row>
    <row r="14765" spans="2:5">
      <c r="B14765" s="78" t="s">
        <v>54231</v>
      </c>
      <c r="C14765" s="53">
        <v>82</v>
      </c>
      <c r="D14765" s="53">
        <v>30.49</v>
      </c>
      <c r="E14765" s="65" t="s">
        <v>13</v>
      </c>
    </row>
    <row r="14766" spans="2:5">
      <c r="B14766" s="78" t="s">
        <v>54231</v>
      </c>
      <c r="C14766" s="53">
        <v>66</v>
      </c>
      <c r="D14766" s="53">
        <v>30.49</v>
      </c>
      <c r="E14766" s="65" t="s">
        <v>13</v>
      </c>
    </row>
    <row r="14767" spans="2:5">
      <c r="B14767" s="78" t="s">
        <v>54232</v>
      </c>
      <c r="C14767" s="53">
        <v>189</v>
      </c>
      <c r="D14767" s="53">
        <v>30.48</v>
      </c>
      <c r="E14767" s="65" t="s">
        <v>24</v>
      </c>
    </row>
    <row r="14768" spans="2:5">
      <c r="B14768" s="78" t="s">
        <v>54232</v>
      </c>
      <c r="C14768" s="53">
        <v>106</v>
      </c>
      <c r="D14768" s="53">
        <v>30.48</v>
      </c>
      <c r="E14768" s="65" t="s">
        <v>21</v>
      </c>
    </row>
    <row r="14769" spans="2:5">
      <c r="B14769" s="78" t="s">
        <v>54233</v>
      </c>
      <c r="C14769" s="53">
        <v>142</v>
      </c>
      <c r="D14769" s="53">
        <v>30.48</v>
      </c>
      <c r="E14769" s="65" t="s">
        <v>24</v>
      </c>
    </row>
    <row r="14770" spans="2:5">
      <c r="B14770" s="78" t="s">
        <v>54233</v>
      </c>
      <c r="C14770" s="53">
        <v>135</v>
      </c>
      <c r="D14770" s="53">
        <v>30.48</v>
      </c>
      <c r="E14770" s="65" t="s">
        <v>21</v>
      </c>
    </row>
    <row r="14771" spans="2:5">
      <c r="B14771" s="78" t="s">
        <v>54234</v>
      </c>
      <c r="C14771" s="53">
        <v>59</v>
      </c>
      <c r="D14771" s="53">
        <v>30.51</v>
      </c>
      <c r="E14771" s="65" t="s">
        <v>22</v>
      </c>
    </row>
    <row r="14772" spans="2:5">
      <c r="B14772" s="78" t="s">
        <v>54235</v>
      </c>
      <c r="C14772" s="53">
        <v>154</v>
      </c>
      <c r="D14772" s="53">
        <v>30.49</v>
      </c>
      <c r="E14772" s="65" t="s">
        <v>21</v>
      </c>
    </row>
    <row r="14773" spans="2:5">
      <c r="B14773" s="78" t="s">
        <v>54235</v>
      </c>
      <c r="C14773" s="53">
        <v>50</v>
      </c>
      <c r="D14773" s="53">
        <v>30.48</v>
      </c>
      <c r="E14773" s="65" t="s">
        <v>13</v>
      </c>
    </row>
    <row r="14774" spans="2:5">
      <c r="B14774" s="78" t="s">
        <v>54235</v>
      </c>
      <c r="C14774" s="53">
        <v>477</v>
      </c>
      <c r="D14774" s="53">
        <v>30.48</v>
      </c>
      <c r="E14774" s="65" t="s">
        <v>24</v>
      </c>
    </row>
    <row r="14775" spans="2:5">
      <c r="B14775" s="78" t="s">
        <v>54235</v>
      </c>
      <c r="C14775" s="53">
        <v>137</v>
      </c>
      <c r="D14775" s="53">
        <v>30.48</v>
      </c>
      <c r="E14775" s="65" t="s">
        <v>13</v>
      </c>
    </row>
    <row r="14776" spans="2:5">
      <c r="B14776" s="78" t="s">
        <v>54235</v>
      </c>
      <c r="C14776" s="53">
        <v>198</v>
      </c>
      <c r="D14776" s="53">
        <v>30.49</v>
      </c>
      <c r="E14776" s="65" t="s">
        <v>21</v>
      </c>
    </row>
    <row r="14777" spans="2:5">
      <c r="B14777" s="78" t="s">
        <v>54235</v>
      </c>
      <c r="C14777" s="53">
        <v>35</v>
      </c>
      <c r="D14777" s="53">
        <v>30.49</v>
      </c>
      <c r="E14777" s="65" t="s">
        <v>21</v>
      </c>
    </row>
    <row r="14778" spans="2:5">
      <c r="B14778" s="78" t="s">
        <v>54235</v>
      </c>
      <c r="C14778" s="53">
        <v>184</v>
      </c>
      <c r="D14778" s="53">
        <v>30.48</v>
      </c>
      <c r="E14778" s="65" t="s">
        <v>24</v>
      </c>
    </row>
    <row r="14779" spans="2:5">
      <c r="B14779" s="78" t="s">
        <v>54235</v>
      </c>
      <c r="C14779" s="53">
        <v>188</v>
      </c>
      <c r="D14779" s="53">
        <v>30.48</v>
      </c>
      <c r="E14779" s="65" t="s">
        <v>24</v>
      </c>
    </row>
    <row r="14780" spans="2:5">
      <c r="B14780" s="78" t="s">
        <v>54235</v>
      </c>
      <c r="C14780" s="53">
        <v>145</v>
      </c>
      <c r="D14780" s="53">
        <v>30.48</v>
      </c>
      <c r="E14780" s="65" t="s">
        <v>24</v>
      </c>
    </row>
    <row r="14781" spans="2:5">
      <c r="B14781" s="78" t="s">
        <v>54235</v>
      </c>
      <c r="C14781" s="53">
        <v>311</v>
      </c>
      <c r="D14781" s="53">
        <v>30.48</v>
      </c>
      <c r="E14781" s="65" t="s">
        <v>24</v>
      </c>
    </row>
    <row r="14782" spans="2:5">
      <c r="B14782" s="78" t="s">
        <v>54235</v>
      </c>
      <c r="C14782" s="53">
        <v>51</v>
      </c>
      <c r="D14782" s="53">
        <v>30.48</v>
      </c>
      <c r="E14782" s="65" t="s">
        <v>13</v>
      </c>
    </row>
    <row r="14783" spans="2:5">
      <c r="B14783" s="78" t="s">
        <v>54235</v>
      </c>
      <c r="C14783" s="53">
        <v>65</v>
      </c>
      <c r="D14783" s="53">
        <v>30.49</v>
      </c>
      <c r="E14783" s="65" t="s">
        <v>21</v>
      </c>
    </row>
    <row r="14784" spans="2:5">
      <c r="B14784" s="78" t="s">
        <v>54235</v>
      </c>
      <c r="C14784" s="53">
        <v>125</v>
      </c>
      <c r="D14784" s="53">
        <v>30.49</v>
      </c>
      <c r="E14784" s="65" t="s">
        <v>21</v>
      </c>
    </row>
    <row r="14785" spans="2:5">
      <c r="B14785" s="78" t="s">
        <v>54235</v>
      </c>
      <c r="C14785" s="53">
        <v>43</v>
      </c>
      <c r="D14785" s="53">
        <v>30.49</v>
      </c>
      <c r="E14785" s="65" t="s">
        <v>21</v>
      </c>
    </row>
    <row r="14786" spans="2:5">
      <c r="B14786" s="78" t="s">
        <v>54235</v>
      </c>
      <c r="C14786" s="53">
        <v>116</v>
      </c>
      <c r="D14786" s="53">
        <v>30.48</v>
      </c>
      <c r="E14786" s="65" t="s">
        <v>22</v>
      </c>
    </row>
    <row r="14787" spans="2:5">
      <c r="B14787" s="78" t="s">
        <v>54235</v>
      </c>
      <c r="C14787" s="53">
        <v>67</v>
      </c>
      <c r="D14787" s="53">
        <v>30.48</v>
      </c>
      <c r="E14787" s="65" t="s">
        <v>22</v>
      </c>
    </row>
    <row r="14788" spans="2:5">
      <c r="B14788" s="78" t="s">
        <v>54235</v>
      </c>
      <c r="C14788" s="53">
        <v>85</v>
      </c>
      <c r="D14788" s="53">
        <v>30.48</v>
      </c>
      <c r="E14788" s="65" t="s">
        <v>22</v>
      </c>
    </row>
    <row r="14789" spans="2:5">
      <c r="B14789" s="78" t="s">
        <v>54235</v>
      </c>
      <c r="C14789" s="53">
        <v>65</v>
      </c>
      <c r="D14789" s="53">
        <v>30.48</v>
      </c>
      <c r="E14789" s="65" t="s">
        <v>21</v>
      </c>
    </row>
    <row r="14790" spans="2:5">
      <c r="B14790" s="78" t="s">
        <v>54235</v>
      </c>
      <c r="C14790" s="53">
        <v>38</v>
      </c>
      <c r="D14790" s="53">
        <v>30.48</v>
      </c>
      <c r="E14790" s="65" t="s">
        <v>21</v>
      </c>
    </row>
    <row r="14791" spans="2:5">
      <c r="B14791" s="78" t="s">
        <v>54235</v>
      </c>
      <c r="C14791" s="53">
        <v>81</v>
      </c>
      <c r="D14791" s="53">
        <v>30.48</v>
      </c>
      <c r="E14791" s="65" t="s">
        <v>21</v>
      </c>
    </row>
    <row r="14792" spans="2:5">
      <c r="B14792" s="78" t="s">
        <v>54235</v>
      </c>
      <c r="C14792" s="53">
        <v>198</v>
      </c>
      <c r="D14792" s="53">
        <v>30.48</v>
      </c>
      <c r="E14792" s="65" t="s">
        <v>21</v>
      </c>
    </row>
    <row r="14793" spans="2:5">
      <c r="B14793" s="78" t="s">
        <v>54235</v>
      </c>
      <c r="C14793" s="53">
        <v>2</v>
      </c>
      <c r="D14793" s="53">
        <v>30.48</v>
      </c>
      <c r="E14793" s="65" t="s">
        <v>21</v>
      </c>
    </row>
    <row r="14794" spans="2:5">
      <c r="B14794" s="78" t="s">
        <v>54236</v>
      </c>
      <c r="C14794" s="53">
        <v>67</v>
      </c>
      <c r="D14794" s="53">
        <v>30.47</v>
      </c>
      <c r="E14794" s="65" t="s">
        <v>24</v>
      </c>
    </row>
    <row r="14795" spans="2:5">
      <c r="B14795" s="78" t="s">
        <v>54237</v>
      </c>
      <c r="C14795" s="53">
        <v>132</v>
      </c>
      <c r="D14795" s="53">
        <v>30.46</v>
      </c>
      <c r="E14795" s="65" t="s">
        <v>24</v>
      </c>
    </row>
    <row r="14796" spans="2:5">
      <c r="B14796" s="78" t="s">
        <v>54238</v>
      </c>
      <c r="C14796" s="53">
        <v>133</v>
      </c>
      <c r="D14796" s="53">
        <v>30.46</v>
      </c>
      <c r="E14796" s="65" t="s">
        <v>21</v>
      </c>
    </row>
    <row r="14797" spans="2:5">
      <c r="B14797" s="78" t="s">
        <v>54238</v>
      </c>
      <c r="C14797" s="53">
        <v>171</v>
      </c>
      <c r="D14797" s="53">
        <v>30.46</v>
      </c>
      <c r="E14797" s="65" t="s">
        <v>21</v>
      </c>
    </row>
    <row r="14798" spans="2:5">
      <c r="B14798" s="78" t="s">
        <v>54239</v>
      </c>
      <c r="C14798" s="53">
        <v>96</v>
      </c>
      <c r="D14798" s="53">
        <v>30.46</v>
      </c>
      <c r="E14798" s="65" t="s">
        <v>22</v>
      </c>
    </row>
    <row r="14799" spans="2:5">
      <c r="B14799" s="78" t="s">
        <v>54239</v>
      </c>
      <c r="C14799" s="53">
        <v>153</v>
      </c>
      <c r="D14799" s="53">
        <v>30.46</v>
      </c>
      <c r="E14799" s="65" t="s">
        <v>21</v>
      </c>
    </row>
    <row r="14800" spans="2:5">
      <c r="B14800" s="78" t="s">
        <v>54239</v>
      </c>
      <c r="C14800" s="53">
        <v>382</v>
      </c>
      <c r="D14800" s="53">
        <v>30.46</v>
      </c>
      <c r="E14800" s="65" t="s">
        <v>24</v>
      </c>
    </row>
    <row r="14801" spans="2:5">
      <c r="B14801" s="78" t="s">
        <v>54240</v>
      </c>
      <c r="C14801" s="53">
        <v>190</v>
      </c>
      <c r="D14801" s="53">
        <v>30.46</v>
      </c>
      <c r="E14801" s="65" t="s">
        <v>24</v>
      </c>
    </row>
    <row r="14802" spans="2:5">
      <c r="B14802" s="78" t="s">
        <v>54240</v>
      </c>
      <c r="C14802" s="53">
        <v>163</v>
      </c>
      <c r="D14802" s="53">
        <v>30.46</v>
      </c>
      <c r="E14802" s="65" t="s">
        <v>24</v>
      </c>
    </row>
    <row r="14803" spans="2:5">
      <c r="B14803" s="78" t="s">
        <v>54241</v>
      </c>
      <c r="C14803" s="53">
        <v>106</v>
      </c>
      <c r="D14803" s="53">
        <v>30.48</v>
      </c>
      <c r="E14803" s="65" t="s">
        <v>21</v>
      </c>
    </row>
    <row r="14804" spans="2:5">
      <c r="B14804" s="78" t="s">
        <v>54241</v>
      </c>
      <c r="C14804" s="53">
        <v>459</v>
      </c>
      <c r="D14804" s="53">
        <v>30.48</v>
      </c>
      <c r="E14804" s="65" t="s">
        <v>24</v>
      </c>
    </row>
    <row r="14805" spans="2:5">
      <c r="B14805" s="78" t="s">
        <v>54242</v>
      </c>
      <c r="C14805" s="53">
        <v>192</v>
      </c>
      <c r="D14805" s="53">
        <v>30.48</v>
      </c>
      <c r="E14805" s="65" t="s">
        <v>21</v>
      </c>
    </row>
    <row r="14806" spans="2:5">
      <c r="B14806" s="78" t="s">
        <v>54242</v>
      </c>
      <c r="C14806" s="53">
        <v>175</v>
      </c>
      <c r="D14806" s="53">
        <v>30.48</v>
      </c>
      <c r="E14806" s="65" t="s">
        <v>24</v>
      </c>
    </row>
    <row r="14807" spans="2:5">
      <c r="B14807" s="78" t="s">
        <v>54242</v>
      </c>
      <c r="C14807" s="53">
        <v>161</v>
      </c>
      <c r="D14807" s="53">
        <v>30.48</v>
      </c>
      <c r="E14807" s="65" t="s">
        <v>24</v>
      </c>
    </row>
    <row r="14808" spans="2:5">
      <c r="B14808" s="78" t="s">
        <v>54242</v>
      </c>
      <c r="C14808" s="53">
        <v>188</v>
      </c>
      <c r="D14808" s="53">
        <v>30.48</v>
      </c>
      <c r="E14808" s="65" t="s">
        <v>24</v>
      </c>
    </row>
    <row r="14809" spans="2:5">
      <c r="B14809" s="78" t="s">
        <v>54242</v>
      </c>
      <c r="C14809" s="53">
        <v>68</v>
      </c>
      <c r="D14809" s="53">
        <v>30.48</v>
      </c>
      <c r="E14809" s="65" t="s">
        <v>24</v>
      </c>
    </row>
    <row r="14810" spans="2:5">
      <c r="B14810" s="78" t="s">
        <v>54243</v>
      </c>
      <c r="C14810" s="53">
        <v>87</v>
      </c>
      <c r="D14810" s="53">
        <v>30.48</v>
      </c>
      <c r="E14810" s="65" t="s">
        <v>24</v>
      </c>
    </row>
    <row r="14811" spans="2:5">
      <c r="B14811" s="78" t="s">
        <v>54243</v>
      </c>
      <c r="C14811" s="53">
        <v>354</v>
      </c>
      <c r="D14811" s="53">
        <v>30.48</v>
      </c>
      <c r="E14811" s="65" t="s">
        <v>24</v>
      </c>
    </row>
    <row r="14812" spans="2:5">
      <c r="B14812" s="78" t="s">
        <v>54243</v>
      </c>
      <c r="C14812" s="53">
        <v>141</v>
      </c>
      <c r="D14812" s="53">
        <v>30.48</v>
      </c>
      <c r="E14812" s="65" t="s">
        <v>21</v>
      </c>
    </row>
    <row r="14813" spans="2:5">
      <c r="B14813" s="78" t="s">
        <v>54243</v>
      </c>
      <c r="C14813" s="53">
        <v>94</v>
      </c>
      <c r="D14813" s="53">
        <v>30.48</v>
      </c>
      <c r="E14813" s="65" t="s">
        <v>21</v>
      </c>
    </row>
    <row r="14814" spans="2:5">
      <c r="B14814" s="78" t="s">
        <v>54243</v>
      </c>
      <c r="C14814" s="53">
        <v>130</v>
      </c>
      <c r="D14814" s="53">
        <v>30.48</v>
      </c>
      <c r="E14814" s="65" t="s">
        <v>21</v>
      </c>
    </row>
    <row r="14815" spans="2:5">
      <c r="B14815" s="78" t="s">
        <v>54244</v>
      </c>
      <c r="C14815" s="53">
        <v>270</v>
      </c>
      <c r="D14815" s="53">
        <v>30.52</v>
      </c>
      <c r="E14815" s="65" t="s">
        <v>24</v>
      </c>
    </row>
    <row r="14816" spans="2:5">
      <c r="B14816" s="78" t="s">
        <v>54244</v>
      </c>
      <c r="C14816" s="53">
        <v>242</v>
      </c>
      <c r="D14816" s="53">
        <v>30.52</v>
      </c>
      <c r="E14816" s="65" t="s">
        <v>24</v>
      </c>
    </row>
    <row r="14817" spans="2:5">
      <c r="B14817" s="78" t="s">
        <v>54245</v>
      </c>
      <c r="C14817" s="53">
        <v>36</v>
      </c>
      <c r="D14817" s="53">
        <v>30.51</v>
      </c>
      <c r="E14817" s="65" t="s">
        <v>13</v>
      </c>
    </row>
    <row r="14818" spans="2:5">
      <c r="B14818" s="78" t="s">
        <v>54245</v>
      </c>
      <c r="C14818" s="53">
        <v>142</v>
      </c>
      <c r="D14818" s="53">
        <v>30.51</v>
      </c>
      <c r="E14818" s="65" t="s">
        <v>22</v>
      </c>
    </row>
    <row r="14819" spans="2:5">
      <c r="B14819" s="78" t="s">
        <v>54245</v>
      </c>
      <c r="C14819" s="53">
        <v>144</v>
      </c>
      <c r="D14819" s="53">
        <v>30.51</v>
      </c>
      <c r="E14819" s="65" t="s">
        <v>21</v>
      </c>
    </row>
    <row r="14820" spans="2:5">
      <c r="B14820" s="78" t="s">
        <v>54245</v>
      </c>
      <c r="C14820" s="53">
        <v>482</v>
      </c>
      <c r="D14820" s="53">
        <v>30.51</v>
      </c>
      <c r="E14820" s="65" t="s">
        <v>24</v>
      </c>
    </row>
    <row r="14821" spans="2:5">
      <c r="B14821" s="78" t="s">
        <v>54246</v>
      </c>
      <c r="C14821" s="53">
        <v>171</v>
      </c>
      <c r="D14821" s="53">
        <v>30.5</v>
      </c>
      <c r="E14821" s="65" t="s">
        <v>21</v>
      </c>
    </row>
    <row r="14822" spans="2:5">
      <c r="B14822" s="78" t="s">
        <v>54246</v>
      </c>
      <c r="C14822" s="53">
        <v>187</v>
      </c>
      <c r="D14822" s="53">
        <v>30.5</v>
      </c>
      <c r="E14822" s="65" t="s">
        <v>24</v>
      </c>
    </row>
    <row r="14823" spans="2:5">
      <c r="B14823" s="78" t="s">
        <v>54247</v>
      </c>
      <c r="C14823" s="53">
        <v>221</v>
      </c>
      <c r="D14823" s="53">
        <v>30.5</v>
      </c>
      <c r="E14823" s="65" t="s">
        <v>24</v>
      </c>
    </row>
    <row r="14824" spans="2:5">
      <c r="B14824" s="78" t="s">
        <v>54248</v>
      </c>
      <c r="C14824" s="53">
        <v>174</v>
      </c>
      <c r="D14824" s="53">
        <v>30.49</v>
      </c>
      <c r="E14824" s="65" t="s">
        <v>21</v>
      </c>
    </row>
    <row r="14825" spans="2:5">
      <c r="B14825" s="78" t="s">
        <v>54248</v>
      </c>
      <c r="C14825" s="53">
        <v>48</v>
      </c>
      <c r="D14825" s="53">
        <v>30.48</v>
      </c>
      <c r="E14825" s="65" t="s">
        <v>21</v>
      </c>
    </row>
    <row r="14826" spans="2:5">
      <c r="B14826" s="78" t="s">
        <v>54248</v>
      </c>
      <c r="C14826" s="53">
        <v>137</v>
      </c>
      <c r="D14826" s="53">
        <v>30.48</v>
      </c>
      <c r="E14826" s="65" t="s">
        <v>21</v>
      </c>
    </row>
    <row r="14827" spans="2:5">
      <c r="B14827" s="78" t="s">
        <v>54249</v>
      </c>
      <c r="C14827" s="53">
        <v>37</v>
      </c>
      <c r="D14827" s="53">
        <v>30.48</v>
      </c>
      <c r="E14827" s="65" t="s">
        <v>13</v>
      </c>
    </row>
    <row r="14828" spans="2:5">
      <c r="B14828" s="78" t="s">
        <v>54249</v>
      </c>
      <c r="C14828" s="53">
        <v>282</v>
      </c>
      <c r="D14828" s="53">
        <v>30.48</v>
      </c>
      <c r="E14828" s="65" t="s">
        <v>24</v>
      </c>
    </row>
    <row r="14829" spans="2:5">
      <c r="B14829" s="78" t="s">
        <v>54249</v>
      </c>
      <c r="C14829" s="53">
        <v>48</v>
      </c>
      <c r="D14829" s="53">
        <v>30.48</v>
      </c>
      <c r="E14829" s="65" t="s">
        <v>13</v>
      </c>
    </row>
    <row r="14830" spans="2:5">
      <c r="B14830" s="78" t="s">
        <v>54249</v>
      </c>
      <c r="C14830" s="53">
        <v>175</v>
      </c>
      <c r="D14830" s="53">
        <v>30.48</v>
      </c>
      <c r="E14830" s="65" t="s">
        <v>24</v>
      </c>
    </row>
    <row r="14831" spans="2:5">
      <c r="B14831" s="78" t="s">
        <v>54249</v>
      </c>
      <c r="C14831" s="53">
        <v>157</v>
      </c>
      <c r="D14831" s="53">
        <v>30.48</v>
      </c>
      <c r="E14831" s="65" t="s">
        <v>24</v>
      </c>
    </row>
    <row r="14832" spans="2:5">
      <c r="B14832" s="78" t="s">
        <v>54249</v>
      </c>
      <c r="C14832" s="53">
        <v>132</v>
      </c>
      <c r="D14832" s="53">
        <v>30.47</v>
      </c>
      <c r="E14832" s="65" t="s">
        <v>22</v>
      </c>
    </row>
    <row r="14833" spans="2:5">
      <c r="B14833" s="78" t="s">
        <v>54249</v>
      </c>
      <c r="C14833" s="53">
        <v>89</v>
      </c>
      <c r="D14833" s="53">
        <v>30.47</v>
      </c>
      <c r="E14833" s="65" t="s">
        <v>13</v>
      </c>
    </row>
    <row r="14834" spans="2:5">
      <c r="B14834" s="78" t="s">
        <v>54249</v>
      </c>
      <c r="C14834" s="53">
        <v>318</v>
      </c>
      <c r="D14834" s="53">
        <v>30.47</v>
      </c>
      <c r="E14834" s="65" t="s">
        <v>21</v>
      </c>
    </row>
    <row r="14835" spans="2:5">
      <c r="B14835" s="78" t="s">
        <v>54249</v>
      </c>
      <c r="C14835" s="53">
        <v>71</v>
      </c>
      <c r="D14835" s="53">
        <v>30.47</v>
      </c>
      <c r="E14835" s="65" t="s">
        <v>21</v>
      </c>
    </row>
    <row r="14836" spans="2:5">
      <c r="B14836" s="78" t="s">
        <v>54250</v>
      </c>
      <c r="C14836" s="53">
        <v>123</v>
      </c>
      <c r="D14836" s="53">
        <v>30.46</v>
      </c>
      <c r="E14836" s="65" t="s">
        <v>24</v>
      </c>
    </row>
    <row r="14837" spans="2:5">
      <c r="B14837" s="78" t="s">
        <v>54250</v>
      </c>
      <c r="C14837" s="53">
        <v>147</v>
      </c>
      <c r="D14837" s="53">
        <v>30.47</v>
      </c>
      <c r="E14837" s="65" t="s">
        <v>24</v>
      </c>
    </row>
    <row r="14838" spans="2:5">
      <c r="B14838" s="78" t="s">
        <v>54251</v>
      </c>
      <c r="C14838" s="53">
        <v>219</v>
      </c>
      <c r="D14838" s="53">
        <v>30.47</v>
      </c>
      <c r="E14838" s="65" t="s">
        <v>21</v>
      </c>
    </row>
    <row r="14839" spans="2:5">
      <c r="B14839" s="78" t="s">
        <v>54251</v>
      </c>
      <c r="C14839" s="53">
        <v>409</v>
      </c>
      <c r="D14839" s="53">
        <v>30.47</v>
      </c>
      <c r="E14839" s="65" t="s">
        <v>24</v>
      </c>
    </row>
    <row r="14840" spans="2:5">
      <c r="B14840" s="78" t="s">
        <v>54252</v>
      </c>
      <c r="C14840" s="53">
        <v>137</v>
      </c>
      <c r="D14840" s="53">
        <v>30.48</v>
      </c>
      <c r="E14840" s="65" t="s">
        <v>21</v>
      </c>
    </row>
    <row r="14841" spans="2:5">
      <c r="B14841" s="78" t="s">
        <v>54252</v>
      </c>
      <c r="C14841" s="53">
        <v>56</v>
      </c>
      <c r="D14841" s="53">
        <v>30.48</v>
      </c>
      <c r="E14841" s="65" t="s">
        <v>13</v>
      </c>
    </row>
    <row r="14842" spans="2:5">
      <c r="B14842" s="78" t="s">
        <v>54253</v>
      </c>
      <c r="C14842" s="53">
        <v>177</v>
      </c>
      <c r="D14842" s="53">
        <v>30.47</v>
      </c>
      <c r="E14842" s="65" t="s">
        <v>21</v>
      </c>
    </row>
    <row r="14843" spans="2:5">
      <c r="B14843" s="78" t="s">
        <v>54253</v>
      </c>
      <c r="C14843" s="53">
        <v>270</v>
      </c>
      <c r="D14843" s="53">
        <v>30.47</v>
      </c>
      <c r="E14843" s="65" t="s">
        <v>24</v>
      </c>
    </row>
    <row r="14844" spans="2:5">
      <c r="B14844" s="78" t="s">
        <v>54254</v>
      </c>
      <c r="C14844" s="53">
        <v>338</v>
      </c>
      <c r="D14844" s="53">
        <v>30.46</v>
      </c>
      <c r="E14844" s="65" t="s">
        <v>24</v>
      </c>
    </row>
    <row r="14845" spans="2:5">
      <c r="B14845" s="78" t="s">
        <v>54254</v>
      </c>
      <c r="C14845" s="53">
        <v>265</v>
      </c>
      <c r="D14845" s="53">
        <v>30.46</v>
      </c>
      <c r="E14845" s="65" t="s">
        <v>24</v>
      </c>
    </row>
    <row r="14846" spans="2:5">
      <c r="B14846" s="78" t="s">
        <v>54254</v>
      </c>
      <c r="C14846" s="53">
        <v>99</v>
      </c>
      <c r="D14846" s="53">
        <v>30.45</v>
      </c>
      <c r="E14846" s="65" t="s">
        <v>22</v>
      </c>
    </row>
    <row r="14847" spans="2:5">
      <c r="B14847" s="78" t="s">
        <v>54254</v>
      </c>
      <c r="C14847" s="53">
        <v>95</v>
      </c>
      <c r="D14847" s="53">
        <v>30.45</v>
      </c>
      <c r="E14847" s="65" t="s">
        <v>13</v>
      </c>
    </row>
    <row r="14848" spans="2:5">
      <c r="B14848" s="78" t="s">
        <v>54254</v>
      </c>
      <c r="C14848" s="53">
        <v>151</v>
      </c>
      <c r="D14848" s="53">
        <v>30.45</v>
      </c>
      <c r="E14848" s="65" t="s">
        <v>21</v>
      </c>
    </row>
    <row r="14849" spans="2:5">
      <c r="B14849" s="78" t="s">
        <v>54254</v>
      </c>
      <c r="C14849" s="53">
        <v>460</v>
      </c>
      <c r="D14849" s="53">
        <v>30.45</v>
      </c>
      <c r="E14849" s="65" t="s">
        <v>24</v>
      </c>
    </row>
    <row r="14850" spans="2:5">
      <c r="B14850" s="78" t="s">
        <v>54254</v>
      </c>
      <c r="C14850" s="53">
        <v>67</v>
      </c>
      <c r="D14850" s="53">
        <v>30.45</v>
      </c>
      <c r="E14850" s="65" t="s">
        <v>22</v>
      </c>
    </row>
    <row r="14851" spans="2:5">
      <c r="B14851" s="78" t="s">
        <v>54254</v>
      </c>
      <c r="C14851" s="53">
        <v>22</v>
      </c>
      <c r="D14851" s="53">
        <v>30.45</v>
      </c>
      <c r="E14851" s="65" t="s">
        <v>22</v>
      </c>
    </row>
    <row r="14852" spans="2:5">
      <c r="B14852" s="78" t="s">
        <v>54255</v>
      </c>
      <c r="C14852" s="53">
        <v>43</v>
      </c>
      <c r="D14852" s="53">
        <v>30.49</v>
      </c>
      <c r="E14852" s="65" t="s">
        <v>13</v>
      </c>
    </row>
    <row r="14853" spans="2:5">
      <c r="B14853" s="78" t="s">
        <v>54255</v>
      </c>
      <c r="C14853" s="53">
        <v>96</v>
      </c>
      <c r="D14853" s="53">
        <v>30.49</v>
      </c>
      <c r="E14853" s="65" t="s">
        <v>21</v>
      </c>
    </row>
    <row r="14854" spans="2:5">
      <c r="B14854" s="78" t="s">
        <v>54255</v>
      </c>
      <c r="C14854" s="53">
        <v>771</v>
      </c>
      <c r="D14854" s="53">
        <v>30.49</v>
      </c>
      <c r="E14854" s="65" t="s">
        <v>24</v>
      </c>
    </row>
    <row r="14855" spans="2:5">
      <c r="B14855" s="78" t="s">
        <v>54256</v>
      </c>
      <c r="C14855" s="53">
        <v>154</v>
      </c>
      <c r="D14855" s="53">
        <v>30.49</v>
      </c>
      <c r="E14855" s="65" t="s">
        <v>24</v>
      </c>
    </row>
    <row r="14856" spans="2:5">
      <c r="B14856" s="78" t="s">
        <v>54257</v>
      </c>
      <c r="C14856" s="53">
        <v>62</v>
      </c>
      <c r="D14856" s="53">
        <v>30.5</v>
      </c>
      <c r="E14856" s="65" t="s">
        <v>21</v>
      </c>
    </row>
    <row r="14857" spans="2:5">
      <c r="B14857" s="78" t="s">
        <v>54258</v>
      </c>
      <c r="C14857" s="53">
        <v>100</v>
      </c>
      <c r="D14857" s="53">
        <v>30.5</v>
      </c>
      <c r="E14857" s="65" t="s">
        <v>21</v>
      </c>
    </row>
    <row r="14858" spans="2:5">
      <c r="B14858" s="78" t="s">
        <v>54259</v>
      </c>
      <c r="C14858" s="53">
        <v>61</v>
      </c>
      <c r="D14858" s="53">
        <v>30.5</v>
      </c>
      <c r="E14858" s="65" t="s">
        <v>21</v>
      </c>
    </row>
    <row r="14859" spans="2:5">
      <c r="B14859" s="78" t="s">
        <v>54260</v>
      </c>
      <c r="C14859" s="53">
        <v>65</v>
      </c>
      <c r="D14859" s="53">
        <v>30.5</v>
      </c>
      <c r="E14859" s="65" t="s">
        <v>21</v>
      </c>
    </row>
    <row r="14860" spans="2:5">
      <c r="B14860" s="78" t="s">
        <v>54261</v>
      </c>
      <c r="C14860" s="53">
        <v>86</v>
      </c>
      <c r="D14860" s="53">
        <v>30.5</v>
      </c>
      <c r="E14860" s="65" t="s">
        <v>21</v>
      </c>
    </row>
    <row r="14861" spans="2:5">
      <c r="B14861" s="78" t="s">
        <v>54262</v>
      </c>
      <c r="C14861" s="53">
        <v>129</v>
      </c>
      <c r="D14861" s="53">
        <v>30.49</v>
      </c>
      <c r="E14861" s="65" t="s">
        <v>13</v>
      </c>
    </row>
    <row r="14862" spans="2:5">
      <c r="B14862" s="78" t="s">
        <v>54262</v>
      </c>
      <c r="C14862" s="53">
        <v>65</v>
      </c>
      <c r="D14862" s="53">
        <v>30.5</v>
      </c>
      <c r="E14862" s="65" t="s">
        <v>21</v>
      </c>
    </row>
    <row r="14863" spans="2:5">
      <c r="B14863" s="78" t="s">
        <v>54262</v>
      </c>
      <c r="C14863" s="53">
        <v>198</v>
      </c>
      <c r="D14863" s="53">
        <v>30.49</v>
      </c>
      <c r="E14863" s="65" t="s">
        <v>21</v>
      </c>
    </row>
    <row r="14864" spans="2:5">
      <c r="B14864" s="78" t="s">
        <v>54262</v>
      </c>
      <c r="C14864" s="53">
        <v>78</v>
      </c>
      <c r="D14864" s="53">
        <v>30.49</v>
      </c>
      <c r="E14864" s="65" t="s">
        <v>24</v>
      </c>
    </row>
    <row r="14865" spans="2:5">
      <c r="B14865" s="78" t="s">
        <v>54262</v>
      </c>
      <c r="C14865" s="53">
        <v>594</v>
      </c>
      <c r="D14865" s="53">
        <v>30.49</v>
      </c>
      <c r="E14865" s="65" t="s">
        <v>24</v>
      </c>
    </row>
    <row r="14866" spans="2:5">
      <c r="B14866" s="78" t="s">
        <v>54262</v>
      </c>
      <c r="C14866" s="53">
        <v>91</v>
      </c>
      <c r="D14866" s="53">
        <v>30.49</v>
      </c>
      <c r="E14866" s="65" t="s">
        <v>22</v>
      </c>
    </row>
    <row r="14867" spans="2:5">
      <c r="B14867" s="78" t="s">
        <v>54263</v>
      </c>
      <c r="C14867" s="53">
        <v>216</v>
      </c>
      <c r="D14867" s="53">
        <v>30.48</v>
      </c>
      <c r="E14867" s="65" t="s">
        <v>21</v>
      </c>
    </row>
    <row r="14868" spans="2:5">
      <c r="B14868" s="78" t="s">
        <v>54263</v>
      </c>
      <c r="C14868" s="53">
        <v>249</v>
      </c>
      <c r="D14868" s="53">
        <v>30.48</v>
      </c>
      <c r="E14868" s="65" t="s">
        <v>24</v>
      </c>
    </row>
    <row r="14869" spans="2:5">
      <c r="B14869" s="78" t="s">
        <v>54263</v>
      </c>
      <c r="C14869" s="53">
        <v>398</v>
      </c>
      <c r="D14869" s="53">
        <v>30.48</v>
      </c>
      <c r="E14869" s="65" t="s">
        <v>24</v>
      </c>
    </row>
    <row r="14870" spans="2:5">
      <c r="B14870" s="78" t="s">
        <v>54263</v>
      </c>
      <c r="C14870" s="53">
        <v>250</v>
      </c>
      <c r="D14870" s="53">
        <v>30.48</v>
      </c>
      <c r="E14870" s="65" t="s">
        <v>24</v>
      </c>
    </row>
    <row r="14871" spans="2:5">
      <c r="B14871" s="78" t="s">
        <v>54263</v>
      </c>
      <c r="C14871" s="53">
        <v>120</v>
      </c>
      <c r="D14871" s="53">
        <v>30.48</v>
      </c>
      <c r="E14871" s="65" t="s">
        <v>24</v>
      </c>
    </row>
    <row r="14872" spans="2:5">
      <c r="B14872" s="78" t="s">
        <v>54263</v>
      </c>
      <c r="C14872" s="53">
        <v>65</v>
      </c>
      <c r="D14872" s="53">
        <v>30.47</v>
      </c>
      <c r="E14872" s="65" t="s">
        <v>13</v>
      </c>
    </row>
    <row r="14873" spans="2:5">
      <c r="B14873" s="78" t="s">
        <v>54263</v>
      </c>
      <c r="C14873" s="53">
        <v>47</v>
      </c>
      <c r="D14873" s="53">
        <v>30.47</v>
      </c>
      <c r="E14873" s="65" t="s">
        <v>13</v>
      </c>
    </row>
    <row r="14874" spans="2:5">
      <c r="B14874" s="78" t="s">
        <v>54263</v>
      </c>
      <c r="C14874" s="53">
        <v>162</v>
      </c>
      <c r="D14874" s="53">
        <v>30.47</v>
      </c>
      <c r="E14874" s="65" t="s">
        <v>21</v>
      </c>
    </row>
    <row r="14875" spans="2:5">
      <c r="B14875" s="78" t="s">
        <v>54264</v>
      </c>
      <c r="C14875" s="53">
        <v>69</v>
      </c>
      <c r="D14875" s="53">
        <v>30.47</v>
      </c>
      <c r="E14875" s="65" t="s">
        <v>21</v>
      </c>
    </row>
    <row r="14876" spans="2:5">
      <c r="B14876" s="78" t="s">
        <v>54265</v>
      </c>
      <c r="C14876" s="53">
        <v>56</v>
      </c>
      <c r="D14876" s="53">
        <v>30.47</v>
      </c>
      <c r="E14876" s="65" t="s">
        <v>13</v>
      </c>
    </row>
    <row r="14877" spans="2:5">
      <c r="B14877" s="78" t="s">
        <v>54265</v>
      </c>
      <c r="C14877" s="53">
        <v>180</v>
      </c>
      <c r="D14877" s="53">
        <v>30.47</v>
      </c>
      <c r="E14877" s="65" t="s">
        <v>21</v>
      </c>
    </row>
    <row r="14878" spans="2:5">
      <c r="B14878" s="78" t="s">
        <v>54266</v>
      </c>
      <c r="C14878" s="53">
        <v>64</v>
      </c>
      <c r="D14878" s="53">
        <v>30.47</v>
      </c>
      <c r="E14878" s="65" t="s">
        <v>21</v>
      </c>
    </row>
    <row r="14879" spans="2:5">
      <c r="B14879" s="78" t="s">
        <v>54267</v>
      </c>
      <c r="C14879" s="53">
        <v>71</v>
      </c>
      <c r="D14879" s="53">
        <v>30.47</v>
      </c>
      <c r="E14879" s="65" t="s">
        <v>24</v>
      </c>
    </row>
    <row r="14880" spans="2:5">
      <c r="B14880" s="78" t="s">
        <v>54268</v>
      </c>
      <c r="C14880" s="53">
        <v>59</v>
      </c>
      <c r="D14880" s="53">
        <v>30.47</v>
      </c>
      <c r="E14880" s="65" t="s">
        <v>24</v>
      </c>
    </row>
    <row r="14881" spans="2:5">
      <c r="B14881" s="78" t="s">
        <v>54269</v>
      </c>
      <c r="C14881" s="53">
        <v>64</v>
      </c>
      <c r="D14881" s="53">
        <v>30.47</v>
      </c>
      <c r="E14881" s="65" t="s">
        <v>21</v>
      </c>
    </row>
    <row r="14882" spans="2:5">
      <c r="B14882" s="78" t="s">
        <v>54269</v>
      </c>
      <c r="C14882" s="53">
        <v>188</v>
      </c>
      <c r="D14882" s="53">
        <v>30.47</v>
      </c>
      <c r="E14882" s="65" t="s">
        <v>24</v>
      </c>
    </row>
    <row r="14883" spans="2:5">
      <c r="B14883" s="78" t="s">
        <v>54269</v>
      </c>
      <c r="C14883" s="53">
        <v>184</v>
      </c>
      <c r="D14883" s="53">
        <v>30.47</v>
      </c>
      <c r="E14883" s="65" t="s">
        <v>24</v>
      </c>
    </row>
    <row r="14884" spans="2:5">
      <c r="B14884" s="78" t="s">
        <v>54269</v>
      </c>
      <c r="C14884" s="53">
        <v>175</v>
      </c>
      <c r="D14884" s="53">
        <v>30.47</v>
      </c>
      <c r="E14884" s="65" t="s">
        <v>24</v>
      </c>
    </row>
    <row r="14885" spans="2:5">
      <c r="B14885" s="78" t="s">
        <v>54269</v>
      </c>
      <c r="C14885" s="53">
        <v>101</v>
      </c>
      <c r="D14885" s="53">
        <v>30.47</v>
      </c>
      <c r="E14885" s="65" t="s">
        <v>24</v>
      </c>
    </row>
    <row r="14886" spans="2:5">
      <c r="B14886" s="78" t="s">
        <v>54269</v>
      </c>
      <c r="C14886" s="53">
        <v>51</v>
      </c>
      <c r="D14886" s="53">
        <v>30.46</v>
      </c>
      <c r="E14886" s="65" t="s">
        <v>24</v>
      </c>
    </row>
    <row r="14887" spans="2:5">
      <c r="B14887" s="78" t="s">
        <v>54269</v>
      </c>
      <c r="C14887" s="53">
        <v>184</v>
      </c>
      <c r="D14887" s="53">
        <v>30.46</v>
      </c>
      <c r="E14887" s="65" t="s">
        <v>24</v>
      </c>
    </row>
    <row r="14888" spans="2:5">
      <c r="B14888" s="78" t="s">
        <v>54269</v>
      </c>
      <c r="C14888" s="53">
        <v>152</v>
      </c>
      <c r="D14888" s="53">
        <v>30.46</v>
      </c>
      <c r="E14888" s="65" t="s">
        <v>24</v>
      </c>
    </row>
    <row r="14889" spans="2:5">
      <c r="B14889" s="78" t="s">
        <v>54270</v>
      </c>
      <c r="C14889" s="53">
        <v>65</v>
      </c>
      <c r="D14889" s="53">
        <v>30.46</v>
      </c>
      <c r="E14889" s="65" t="s">
        <v>21</v>
      </c>
    </row>
    <row r="14890" spans="2:5">
      <c r="B14890" s="78" t="s">
        <v>54271</v>
      </c>
      <c r="C14890" s="53">
        <v>64</v>
      </c>
      <c r="D14890" s="53">
        <v>30.46</v>
      </c>
      <c r="E14890" s="65" t="s">
        <v>21</v>
      </c>
    </row>
    <row r="14891" spans="2:5">
      <c r="B14891" s="78" t="s">
        <v>54272</v>
      </c>
      <c r="C14891" s="53">
        <v>65</v>
      </c>
      <c r="D14891" s="53">
        <v>30.46</v>
      </c>
      <c r="E14891" s="65" t="s">
        <v>21</v>
      </c>
    </row>
    <row r="14892" spans="2:5">
      <c r="B14892" s="78" t="s">
        <v>54273</v>
      </c>
      <c r="C14892" s="53">
        <v>136</v>
      </c>
      <c r="D14892" s="53">
        <v>30.45</v>
      </c>
      <c r="E14892" s="65" t="s">
        <v>21</v>
      </c>
    </row>
    <row r="14893" spans="2:5">
      <c r="B14893" s="78" t="s">
        <v>54273</v>
      </c>
      <c r="C14893" s="53">
        <v>660</v>
      </c>
      <c r="D14893" s="53">
        <v>30.45</v>
      </c>
      <c r="E14893" s="65" t="s">
        <v>24</v>
      </c>
    </row>
    <row r="14894" spans="2:5">
      <c r="B14894" s="78" t="s">
        <v>54274</v>
      </c>
      <c r="C14894" s="53">
        <v>2</v>
      </c>
      <c r="D14894" s="53">
        <v>30.45</v>
      </c>
      <c r="E14894" s="65" t="s">
        <v>13</v>
      </c>
    </row>
    <row r="14895" spans="2:5">
      <c r="B14895" s="78" t="s">
        <v>54275</v>
      </c>
      <c r="C14895" s="53">
        <v>160</v>
      </c>
      <c r="D14895" s="53">
        <v>30.45</v>
      </c>
      <c r="E14895" s="65" t="s">
        <v>21</v>
      </c>
    </row>
    <row r="14896" spans="2:5">
      <c r="B14896" s="78" t="s">
        <v>54276</v>
      </c>
      <c r="C14896" s="53">
        <v>439</v>
      </c>
      <c r="D14896" s="53">
        <v>30.45</v>
      </c>
      <c r="E14896" s="65" t="s">
        <v>24</v>
      </c>
    </row>
    <row r="14897" spans="2:5">
      <c r="B14897" s="78" t="s">
        <v>54277</v>
      </c>
      <c r="C14897" s="53">
        <v>194</v>
      </c>
      <c r="D14897" s="53">
        <v>30.44</v>
      </c>
      <c r="E14897" s="65" t="s">
        <v>22</v>
      </c>
    </row>
    <row r="14898" spans="2:5">
      <c r="B14898" s="78" t="s">
        <v>54277</v>
      </c>
      <c r="C14898" s="53">
        <v>23</v>
      </c>
      <c r="D14898" s="53">
        <v>30.44</v>
      </c>
      <c r="E14898" s="65" t="s">
        <v>13</v>
      </c>
    </row>
    <row r="14899" spans="2:5">
      <c r="B14899" s="78" t="s">
        <v>54277</v>
      </c>
      <c r="C14899" s="53">
        <v>149</v>
      </c>
      <c r="D14899" s="53">
        <v>30.44</v>
      </c>
      <c r="E14899" s="65" t="s">
        <v>21</v>
      </c>
    </row>
    <row r="14900" spans="2:5">
      <c r="B14900" s="78" t="s">
        <v>54277</v>
      </c>
      <c r="C14900" s="53">
        <v>575</v>
      </c>
      <c r="D14900" s="53">
        <v>30.44</v>
      </c>
      <c r="E14900" s="65" t="s">
        <v>24</v>
      </c>
    </row>
    <row r="14901" spans="2:5">
      <c r="B14901" s="78" t="s">
        <v>54278</v>
      </c>
      <c r="C14901" s="53">
        <v>136</v>
      </c>
      <c r="D14901" s="53">
        <v>30.44</v>
      </c>
      <c r="E14901" s="65" t="s">
        <v>21</v>
      </c>
    </row>
    <row r="14902" spans="2:5">
      <c r="B14902" s="78" t="s">
        <v>54279</v>
      </c>
      <c r="C14902" s="53">
        <v>106</v>
      </c>
      <c r="D14902" s="53">
        <v>30.44</v>
      </c>
      <c r="E14902" s="65" t="s">
        <v>13</v>
      </c>
    </row>
    <row r="14903" spans="2:5">
      <c r="B14903" s="78" t="s">
        <v>54279</v>
      </c>
      <c r="C14903" s="53">
        <v>138</v>
      </c>
      <c r="D14903" s="53">
        <v>30.44</v>
      </c>
      <c r="E14903" s="65" t="s">
        <v>21</v>
      </c>
    </row>
    <row r="14904" spans="2:5">
      <c r="B14904" s="78" t="s">
        <v>54279</v>
      </c>
      <c r="C14904" s="53">
        <v>420</v>
      </c>
      <c r="D14904" s="53">
        <v>30.44</v>
      </c>
      <c r="E14904" s="65" t="s">
        <v>24</v>
      </c>
    </row>
    <row r="14905" spans="2:5">
      <c r="B14905" s="78" t="s">
        <v>54280</v>
      </c>
      <c r="C14905" s="53">
        <v>65</v>
      </c>
      <c r="D14905" s="53">
        <v>30.44</v>
      </c>
      <c r="E14905" s="65" t="s">
        <v>21</v>
      </c>
    </row>
    <row r="14906" spans="2:5">
      <c r="B14906" s="78" t="s">
        <v>54281</v>
      </c>
      <c r="C14906" s="53">
        <v>56</v>
      </c>
      <c r="D14906" s="53">
        <v>30.44</v>
      </c>
      <c r="E14906" s="65" t="s">
        <v>13</v>
      </c>
    </row>
    <row r="14907" spans="2:5">
      <c r="B14907" s="78" t="s">
        <v>54281</v>
      </c>
      <c r="C14907" s="53">
        <v>175</v>
      </c>
      <c r="D14907" s="53">
        <v>30.44</v>
      </c>
      <c r="E14907" s="65" t="s">
        <v>24</v>
      </c>
    </row>
    <row r="14908" spans="2:5">
      <c r="B14908" s="78" t="s">
        <v>54281</v>
      </c>
      <c r="C14908" s="53">
        <v>422</v>
      </c>
      <c r="D14908" s="53">
        <v>30.44</v>
      </c>
      <c r="E14908" s="65" t="s">
        <v>24</v>
      </c>
    </row>
    <row r="14909" spans="2:5">
      <c r="B14909" s="78" t="s">
        <v>54281</v>
      </c>
      <c r="C14909" s="53">
        <v>192</v>
      </c>
      <c r="D14909" s="53">
        <v>30.44</v>
      </c>
      <c r="E14909" s="65" t="s">
        <v>21</v>
      </c>
    </row>
    <row r="14910" spans="2:5">
      <c r="B14910" s="78" t="s">
        <v>54282</v>
      </c>
      <c r="C14910" s="53">
        <v>67</v>
      </c>
      <c r="D14910" s="53">
        <v>30.44</v>
      </c>
      <c r="E14910" s="65" t="s">
        <v>21</v>
      </c>
    </row>
    <row r="14911" spans="2:5">
      <c r="B14911" s="78" t="s">
        <v>54283</v>
      </c>
      <c r="C14911" s="53">
        <v>36</v>
      </c>
      <c r="D14911" s="53">
        <v>30.43</v>
      </c>
      <c r="E14911" s="65" t="s">
        <v>13</v>
      </c>
    </row>
    <row r="14912" spans="2:5">
      <c r="B14912" s="78" t="s">
        <v>54283</v>
      </c>
      <c r="C14912" s="53">
        <v>172</v>
      </c>
      <c r="D14912" s="53">
        <v>30.43</v>
      </c>
      <c r="E14912" s="65" t="s">
        <v>21</v>
      </c>
    </row>
    <row r="14913" spans="2:5">
      <c r="B14913" s="78" t="s">
        <v>54283</v>
      </c>
      <c r="C14913" s="53">
        <v>393</v>
      </c>
      <c r="D14913" s="53">
        <v>30.43</v>
      </c>
      <c r="E14913" s="65" t="s">
        <v>24</v>
      </c>
    </row>
    <row r="14914" spans="2:5">
      <c r="B14914" s="78" t="s">
        <v>54284</v>
      </c>
      <c r="C14914" s="53">
        <v>63</v>
      </c>
      <c r="D14914" s="53">
        <v>30.43</v>
      </c>
      <c r="E14914" s="65" t="s">
        <v>21</v>
      </c>
    </row>
    <row r="14915" spans="2:5">
      <c r="B14915" s="78" t="s">
        <v>54284</v>
      </c>
      <c r="C14915" s="53">
        <v>60</v>
      </c>
      <c r="D14915" s="53">
        <v>30.43</v>
      </c>
      <c r="E14915" s="65" t="s">
        <v>13</v>
      </c>
    </row>
    <row r="14916" spans="2:5">
      <c r="B14916" s="78" t="s">
        <v>54285</v>
      </c>
      <c r="C14916" s="53">
        <v>60</v>
      </c>
      <c r="D14916" s="53">
        <v>30.43</v>
      </c>
      <c r="E14916" s="65" t="s">
        <v>21</v>
      </c>
    </row>
    <row r="14917" spans="2:5">
      <c r="B14917" s="78" t="s">
        <v>54286</v>
      </c>
      <c r="C14917" s="53">
        <v>36</v>
      </c>
      <c r="D14917" s="53">
        <v>30.42</v>
      </c>
      <c r="E14917" s="65" t="s">
        <v>13</v>
      </c>
    </row>
    <row r="14918" spans="2:5">
      <c r="B14918" s="78" t="s">
        <v>54286</v>
      </c>
      <c r="C14918" s="53">
        <v>258</v>
      </c>
      <c r="D14918" s="53">
        <v>30.42</v>
      </c>
      <c r="E14918" s="65" t="s">
        <v>21</v>
      </c>
    </row>
    <row r="14919" spans="2:5">
      <c r="B14919" s="78" t="s">
        <v>54286</v>
      </c>
      <c r="C14919" s="53">
        <v>431</v>
      </c>
      <c r="D14919" s="53">
        <v>30.42</v>
      </c>
      <c r="E14919" s="65" t="s">
        <v>24</v>
      </c>
    </row>
    <row r="14920" spans="2:5">
      <c r="B14920" s="78" t="s">
        <v>54286</v>
      </c>
      <c r="C14920" s="53">
        <v>206</v>
      </c>
      <c r="D14920" s="53">
        <v>30.42</v>
      </c>
      <c r="E14920" s="65" t="s">
        <v>21</v>
      </c>
    </row>
    <row r="14921" spans="2:5">
      <c r="B14921" s="78" t="s">
        <v>54286</v>
      </c>
      <c r="C14921" s="53">
        <v>185</v>
      </c>
      <c r="D14921" s="53">
        <v>30.42</v>
      </c>
      <c r="E14921" s="65" t="s">
        <v>24</v>
      </c>
    </row>
    <row r="14922" spans="2:5">
      <c r="B14922" s="78" t="s">
        <v>54286</v>
      </c>
      <c r="C14922" s="53">
        <v>132</v>
      </c>
      <c r="D14922" s="53">
        <v>30.42</v>
      </c>
      <c r="E14922" s="65" t="s">
        <v>24</v>
      </c>
    </row>
    <row r="14923" spans="2:5">
      <c r="B14923" s="78" t="s">
        <v>54286</v>
      </c>
      <c r="C14923" s="53">
        <v>206</v>
      </c>
      <c r="D14923" s="53">
        <v>30.42</v>
      </c>
      <c r="E14923" s="65" t="s">
        <v>21</v>
      </c>
    </row>
    <row r="14924" spans="2:5">
      <c r="B14924" s="78" t="s">
        <v>54286</v>
      </c>
      <c r="C14924" s="53">
        <v>206</v>
      </c>
      <c r="D14924" s="53">
        <v>30.42</v>
      </c>
      <c r="E14924" s="65" t="s">
        <v>21</v>
      </c>
    </row>
    <row r="14925" spans="2:5">
      <c r="B14925" s="78" t="s">
        <v>54287</v>
      </c>
      <c r="C14925" s="53">
        <v>226</v>
      </c>
      <c r="D14925" s="53">
        <v>30.42</v>
      </c>
      <c r="E14925" s="65" t="s">
        <v>22</v>
      </c>
    </row>
    <row r="14926" spans="2:5">
      <c r="B14926" s="78" t="s">
        <v>54288</v>
      </c>
      <c r="C14926" s="53">
        <v>27</v>
      </c>
      <c r="D14926" s="53">
        <v>30.4</v>
      </c>
      <c r="E14926" s="65" t="s">
        <v>13</v>
      </c>
    </row>
    <row r="14927" spans="2:5">
      <c r="B14927" s="78" t="s">
        <v>54288</v>
      </c>
      <c r="C14927" s="53">
        <v>46</v>
      </c>
      <c r="D14927" s="53">
        <v>30.4</v>
      </c>
      <c r="E14927" s="65" t="s">
        <v>13</v>
      </c>
    </row>
    <row r="14928" spans="2:5">
      <c r="B14928" s="78" t="s">
        <v>54288</v>
      </c>
      <c r="C14928" s="53">
        <v>153</v>
      </c>
      <c r="D14928" s="53">
        <v>30.4</v>
      </c>
      <c r="E14928" s="65" t="s">
        <v>21</v>
      </c>
    </row>
    <row r="14929" spans="2:5">
      <c r="B14929" s="78" t="s">
        <v>54288</v>
      </c>
      <c r="C14929" s="53">
        <v>145</v>
      </c>
      <c r="D14929" s="53">
        <v>30.4</v>
      </c>
      <c r="E14929" s="65" t="s">
        <v>24</v>
      </c>
    </row>
    <row r="14930" spans="2:5">
      <c r="B14930" s="78" t="s">
        <v>54288</v>
      </c>
      <c r="C14930" s="53">
        <v>73</v>
      </c>
      <c r="D14930" s="53">
        <v>30.4</v>
      </c>
      <c r="E14930" s="65" t="s">
        <v>22</v>
      </c>
    </row>
    <row r="14931" spans="2:5">
      <c r="B14931" s="78" t="s">
        <v>54289</v>
      </c>
      <c r="C14931" s="53">
        <v>120</v>
      </c>
      <c r="D14931" s="53">
        <v>30.39</v>
      </c>
      <c r="E14931" s="65" t="s">
        <v>13</v>
      </c>
    </row>
    <row r="14932" spans="2:5">
      <c r="B14932" s="78" t="s">
        <v>54289</v>
      </c>
      <c r="C14932" s="53">
        <v>77</v>
      </c>
      <c r="D14932" s="53">
        <v>30.39</v>
      </c>
      <c r="E14932" s="65" t="s">
        <v>21</v>
      </c>
    </row>
    <row r="14933" spans="2:5">
      <c r="B14933" s="78" t="s">
        <v>54289</v>
      </c>
      <c r="C14933" s="53">
        <v>2</v>
      </c>
      <c r="D14933" s="53">
        <v>30.39</v>
      </c>
      <c r="E14933" s="65" t="s">
        <v>24</v>
      </c>
    </row>
    <row r="14934" spans="2:5">
      <c r="B14934" s="78" t="s">
        <v>54289</v>
      </c>
      <c r="C14934" s="53">
        <v>154</v>
      </c>
      <c r="D14934" s="53">
        <v>30.39</v>
      </c>
      <c r="E14934" s="65" t="s">
        <v>24</v>
      </c>
    </row>
    <row r="14935" spans="2:5">
      <c r="B14935" s="78" t="s">
        <v>54290</v>
      </c>
      <c r="C14935" s="53">
        <v>87</v>
      </c>
      <c r="D14935" s="53">
        <v>30.42</v>
      </c>
      <c r="E14935" s="65" t="s">
        <v>13</v>
      </c>
    </row>
    <row r="14936" spans="2:5">
      <c r="B14936" s="78" t="s">
        <v>54291</v>
      </c>
      <c r="C14936" s="53">
        <v>94</v>
      </c>
      <c r="D14936" s="53">
        <v>30.41</v>
      </c>
      <c r="E14936" s="65" t="s">
        <v>13</v>
      </c>
    </row>
    <row r="14937" spans="2:5">
      <c r="B14937" s="78" t="s">
        <v>54291</v>
      </c>
      <c r="C14937" s="53">
        <v>152</v>
      </c>
      <c r="D14937" s="53">
        <v>30.41</v>
      </c>
      <c r="E14937" s="65" t="s">
        <v>21</v>
      </c>
    </row>
    <row r="14938" spans="2:5">
      <c r="B14938" s="78" t="s">
        <v>54291</v>
      </c>
      <c r="C14938" s="53">
        <v>497</v>
      </c>
      <c r="D14938" s="53">
        <v>30.41</v>
      </c>
      <c r="E14938" s="65" t="s">
        <v>24</v>
      </c>
    </row>
    <row r="14939" spans="2:5">
      <c r="B14939" s="78" t="s">
        <v>54291</v>
      </c>
      <c r="C14939" s="53">
        <v>19</v>
      </c>
      <c r="D14939" s="53">
        <v>30.41</v>
      </c>
      <c r="E14939" s="65" t="s">
        <v>24</v>
      </c>
    </row>
    <row r="14940" spans="2:5">
      <c r="B14940" s="78" t="s">
        <v>54291</v>
      </c>
      <c r="C14940" s="53">
        <v>280</v>
      </c>
      <c r="D14940" s="53">
        <v>30.41</v>
      </c>
      <c r="E14940" s="65" t="s">
        <v>24</v>
      </c>
    </row>
    <row r="14941" spans="2:5">
      <c r="B14941" s="78" t="s">
        <v>54291</v>
      </c>
      <c r="C14941" s="53">
        <v>184</v>
      </c>
      <c r="D14941" s="53">
        <v>30.41</v>
      </c>
      <c r="E14941" s="65" t="s">
        <v>24</v>
      </c>
    </row>
    <row r="14942" spans="2:5">
      <c r="B14942" s="78" t="s">
        <v>54291</v>
      </c>
      <c r="C14942" s="53">
        <v>179</v>
      </c>
      <c r="D14942" s="53">
        <v>30.41</v>
      </c>
      <c r="E14942" s="65" t="s">
        <v>24</v>
      </c>
    </row>
    <row r="14943" spans="2:5">
      <c r="B14943" s="78" t="s">
        <v>54292</v>
      </c>
      <c r="C14943" s="53">
        <v>5</v>
      </c>
      <c r="D14943" s="53">
        <v>30.42</v>
      </c>
      <c r="E14943" s="65" t="s">
        <v>21</v>
      </c>
    </row>
    <row r="14944" spans="2:5">
      <c r="B14944" s="78" t="s">
        <v>54293</v>
      </c>
      <c r="C14944" s="53">
        <v>210</v>
      </c>
      <c r="D14944" s="53">
        <v>30.41</v>
      </c>
      <c r="E14944" s="65" t="s">
        <v>21</v>
      </c>
    </row>
    <row r="14945" spans="2:5">
      <c r="B14945" s="78" t="s">
        <v>54294</v>
      </c>
      <c r="C14945" s="53">
        <v>302</v>
      </c>
      <c r="D14945" s="53">
        <v>30.4</v>
      </c>
      <c r="E14945" s="65" t="s">
        <v>24</v>
      </c>
    </row>
    <row r="14946" spans="2:5">
      <c r="B14946" s="78" t="s">
        <v>54295</v>
      </c>
      <c r="C14946" s="53">
        <v>324</v>
      </c>
      <c r="D14946" s="53">
        <v>30.39</v>
      </c>
      <c r="E14946" s="65" t="s">
        <v>21</v>
      </c>
    </row>
    <row r="14947" spans="2:5">
      <c r="B14947" s="78" t="s">
        <v>54295</v>
      </c>
      <c r="C14947" s="53">
        <v>166</v>
      </c>
      <c r="D14947" s="53">
        <v>30.39</v>
      </c>
      <c r="E14947" s="65" t="s">
        <v>24</v>
      </c>
    </row>
    <row r="14948" spans="2:5">
      <c r="B14948" s="78" t="s">
        <v>54295</v>
      </c>
      <c r="C14948" s="53">
        <v>218</v>
      </c>
      <c r="D14948" s="53">
        <v>30.39</v>
      </c>
      <c r="E14948" s="65" t="s">
        <v>24</v>
      </c>
    </row>
    <row r="14949" spans="2:5">
      <c r="B14949" s="78" t="s">
        <v>54295</v>
      </c>
      <c r="C14949" s="53">
        <v>189</v>
      </c>
      <c r="D14949" s="53">
        <v>30.39</v>
      </c>
      <c r="E14949" s="65" t="s">
        <v>21</v>
      </c>
    </row>
    <row r="14950" spans="2:5">
      <c r="B14950" s="78" t="s">
        <v>54295</v>
      </c>
      <c r="C14950" s="53">
        <v>11</v>
      </c>
      <c r="D14950" s="53">
        <v>30.39</v>
      </c>
      <c r="E14950" s="65" t="s">
        <v>21</v>
      </c>
    </row>
    <row r="14951" spans="2:5">
      <c r="B14951" s="78" t="s">
        <v>54296</v>
      </c>
      <c r="C14951" s="53">
        <v>128</v>
      </c>
      <c r="D14951" s="53">
        <v>30.38</v>
      </c>
      <c r="E14951" s="65" t="s">
        <v>13</v>
      </c>
    </row>
    <row r="14952" spans="2:5">
      <c r="B14952" s="78" t="s">
        <v>54296</v>
      </c>
      <c r="C14952" s="53">
        <v>99</v>
      </c>
      <c r="D14952" s="53">
        <v>30.38</v>
      </c>
      <c r="E14952" s="65" t="s">
        <v>22</v>
      </c>
    </row>
    <row r="14953" spans="2:5">
      <c r="B14953" s="78" t="s">
        <v>54296</v>
      </c>
      <c r="C14953" s="53">
        <v>129</v>
      </c>
      <c r="D14953" s="53">
        <v>30.38</v>
      </c>
      <c r="E14953" s="65" t="s">
        <v>21</v>
      </c>
    </row>
    <row r="14954" spans="2:5">
      <c r="B14954" s="78" t="s">
        <v>54296</v>
      </c>
      <c r="C14954" s="53">
        <v>239</v>
      </c>
      <c r="D14954" s="53">
        <v>30.38</v>
      </c>
      <c r="E14954" s="65" t="s">
        <v>24</v>
      </c>
    </row>
    <row r="14955" spans="2:5">
      <c r="B14955" s="78" t="s">
        <v>54297</v>
      </c>
      <c r="C14955" s="53">
        <v>80</v>
      </c>
      <c r="D14955" s="53">
        <v>30.37</v>
      </c>
      <c r="E14955" s="65" t="s">
        <v>13</v>
      </c>
    </row>
    <row r="14956" spans="2:5">
      <c r="B14956" s="78" t="s">
        <v>54298</v>
      </c>
      <c r="C14956" s="53">
        <v>66</v>
      </c>
      <c r="D14956" s="53">
        <v>30.37</v>
      </c>
      <c r="E14956" s="65" t="s">
        <v>21</v>
      </c>
    </row>
    <row r="14957" spans="2:5">
      <c r="B14957" s="78" t="s">
        <v>54299</v>
      </c>
      <c r="C14957" s="53">
        <v>65</v>
      </c>
      <c r="D14957" s="53">
        <v>30.39</v>
      </c>
      <c r="E14957" s="65" t="s">
        <v>13</v>
      </c>
    </row>
    <row r="14958" spans="2:5">
      <c r="B14958" s="78" t="s">
        <v>54299</v>
      </c>
      <c r="C14958" s="53">
        <v>130</v>
      </c>
      <c r="D14958" s="53">
        <v>30.39</v>
      </c>
      <c r="E14958" s="65" t="s">
        <v>21</v>
      </c>
    </row>
    <row r="14959" spans="2:5">
      <c r="B14959" s="78" t="s">
        <v>54299</v>
      </c>
      <c r="C14959" s="53">
        <v>47</v>
      </c>
      <c r="D14959" s="53">
        <v>30.39</v>
      </c>
      <c r="E14959" s="65" t="s">
        <v>21</v>
      </c>
    </row>
    <row r="14960" spans="2:5">
      <c r="B14960" s="78" t="s">
        <v>54299</v>
      </c>
      <c r="C14960" s="53">
        <v>521</v>
      </c>
      <c r="D14960" s="53">
        <v>30.39</v>
      </c>
      <c r="E14960" s="65" t="s">
        <v>24</v>
      </c>
    </row>
    <row r="14961" spans="2:5">
      <c r="B14961" s="78" t="s">
        <v>54299</v>
      </c>
      <c r="C14961" s="53">
        <v>228</v>
      </c>
      <c r="D14961" s="53">
        <v>30.39</v>
      </c>
      <c r="E14961" s="65" t="s">
        <v>21</v>
      </c>
    </row>
    <row r="14962" spans="2:5">
      <c r="B14962" s="78" t="s">
        <v>54299</v>
      </c>
      <c r="C14962" s="53">
        <v>369</v>
      </c>
      <c r="D14962" s="53">
        <v>30.39</v>
      </c>
      <c r="E14962" s="65" t="s">
        <v>24</v>
      </c>
    </row>
    <row r="14963" spans="2:5">
      <c r="B14963" s="78" t="s">
        <v>54300</v>
      </c>
      <c r="C14963" s="53">
        <v>69</v>
      </c>
      <c r="D14963" s="53">
        <v>30.38</v>
      </c>
      <c r="E14963" s="65" t="s">
        <v>24</v>
      </c>
    </row>
    <row r="14964" spans="2:5">
      <c r="B14964" s="78" t="s">
        <v>54301</v>
      </c>
      <c r="C14964" s="53">
        <v>66</v>
      </c>
      <c r="D14964" s="53">
        <v>30.37</v>
      </c>
      <c r="E14964" s="65" t="s">
        <v>21</v>
      </c>
    </row>
    <row r="14965" spans="2:5">
      <c r="B14965" s="78" t="s">
        <v>54302</v>
      </c>
      <c r="C14965" s="53">
        <v>65</v>
      </c>
      <c r="D14965" s="53">
        <v>30.36</v>
      </c>
      <c r="E14965" s="65" t="s">
        <v>13</v>
      </c>
    </row>
    <row r="14966" spans="2:5">
      <c r="B14966" s="78" t="s">
        <v>54302</v>
      </c>
      <c r="C14966" s="53">
        <v>251</v>
      </c>
      <c r="D14966" s="53">
        <v>30.36</v>
      </c>
      <c r="E14966" s="65" t="s">
        <v>21</v>
      </c>
    </row>
    <row r="14967" spans="2:5">
      <c r="B14967" s="78" t="s">
        <v>54302</v>
      </c>
      <c r="C14967" s="53">
        <v>417</v>
      </c>
      <c r="D14967" s="53">
        <v>30.36</v>
      </c>
      <c r="E14967" s="65" t="s">
        <v>24</v>
      </c>
    </row>
    <row r="14968" spans="2:5">
      <c r="B14968" s="78" t="s">
        <v>54302</v>
      </c>
      <c r="C14968" s="53">
        <v>78</v>
      </c>
      <c r="D14968" s="53">
        <v>30.36</v>
      </c>
      <c r="E14968" s="65" t="s">
        <v>24</v>
      </c>
    </row>
    <row r="14969" spans="2:5">
      <c r="B14969" s="78" t="s">
        <v>54303</v>
      </c>
      <c r="C14969" s="53">
        <v>72</v>
      </c>
      <c r="D14969" s="53">
        <v>30.34</v>
      </c>
      <c r="E14969" s="65" t="s">
        <v>24</v>
      </c>
    </row>
    <row r="14970" spans="2:5">
      <c r="B14970" s="78" t="s">
        <v>54304</v>
      </c>
      <c r="C14970" s="53">
        <v>19</v>
      </c>
      <c r="D14970" s="53">
        <v>30.33</v>
      </c>
      <c r="E14970" s="65" t="s">
        <v>13</v>
      </c>
    </row>
    <row r="14971" spans="2:5">
      <c r="B14971" s="78" t="s">
        <v>54305</v>
      </c>
      <c r="C14971" s="53">
        <v>71</v>
      </c>
      <c r="D14971" s="53">
        <v>30.32</v>
      </c>
      <c r="E14971" s="65" t="s">
        <v>24</v>
      </c>
    </row>
    <row r="14972" spans="2:5">
      <c r="B14972" s="78" t="s">
        <v>54306</v>
      </c>
      <c r="C14972" s="53">
        <v>324</v>
      </c>
      <c r="D14972" s="53">
        <v>30.33</v>
      </c>
      <c r="E14972" s="65" t="s">
        <v>24</v>
      </c>
    </row>
    <row r="14973" spans="2:5">
      <c r="B14973" s="78" t="s">
        <v>54307</v>
      </c>
      <c r="C14973" s="53">
        <v>164</v>
      </c>
      <c r="D14973" s="53">
        <v>30.32</v>
      </c>
      <c r="E14973" s="65" t="s">
        <v>21</v>
      </c>
    </row>
    <row r="14974" spans="2:5">
      <c r="B14974" s="78" t="s">
        <v>54307</v>
      </c>
      <c r="C14974" s="53">
        <v>54</v>
      </c>
      <c r="D14974" s="53">
        <v>30.32</v>
      </c>
      <c r="E14974" s="65" t="s">
        <v>21</v>
      </c>
    </row>
    <row r="14975" spans="2:5">
      <c r="B14975" s="78" t="s">
        <v>54307</v>
      </c>
      <c r="C14975" s="53">
        <v>72</v>
      </c>
      <c r="D14975" s="53">
        <v>30.32</v>
      </c>
      <c r="E14975" s="65" t="s">
        <v>24</v>
      </c>
    </row>
    <row r="14976" spans="2:5">
      <c r="B14976" s="78" t="s">
        <v>54308</v>
      </c>
      <c r="C14976" s="53">
        <v>120</v>
      </c>
      <c r="D14976" s="53">
        <v>30.32</v>
      </c>
      <c r="E14976" s="65" t="s">
        <v>21</v>
      </c>
    </row>
    <row r="14977" spans="2:5">
      <c r="B14977" s="78" t="s">
        <v>54308</v>
      </c>
      <c r="C14977" s="53">
        <v>263</v>
      </c>
      <c r="D14977" s="53">
        <v>30.32</v>
      </c>
      <c r="E14977" s="65" t="s">
        <v>24</v>
      </c>
    </row>
    <row r="14978" spans="2:5">
      <c r="B14978" s="78" t="s">
        <v>54308</v>
      </c>
      <c r="C14978" s="53">
        <v>128</v>
      </c>
      <c r="D14978" s="53">
        <v>30.32</v>
      </c>
      <c r="E14978" s="65" t="s">
        <v>22</v>
      </c>
    </row>
    <row r="14979" spans="2:5">
      <c r="B14979" s="78" t="s">
        <v>54309</v>
      </c>
      <c r="C14979" s="53">
        <v>84</v>
      </c>
      <c r="D14979" s="53">
        <v>30.31</v>
      </c>
      <c r="E14979" s="65" t="s">
        <v>21</v>
      </c>
    </row>
    <row r="14980" spans="2:5">
      <c r="B14980" s="78" t="s">
        <v>54309</v>
      </c>
      <c r="C14980" s="53">
        <v>11</v>
      </c>
      <c r="D14980" s="53">
        <v>30.31</v>
      </c>
      <c r="E14980" s="65" t="s">
        <v>24</v>
      </c>
    </row>
    <row r="14981" spans="2:5">
      <c r="B14981" s="78" t="s">
        <v>54309</v>
      </c>
      <c r="C14981" s="53">
        <v>61</v>
      </c>
      <c r="D14981" s="53">
        <v>30.31</v>
      </c>
      <c r="E14981" s="65" t="s">
        <v>24</v>
      </c>
    </row>
    <row r="14982" spans="2:5">
      <c r="B14982" s="78" t="s">
        <v>54310</v>
      </c>
      <c r="C14982" s="53">
        <v>109</v>
      </c>
      <c r="D14982" s="53">
        <v>30.32</v>
      </c>
      <c r="E14982" s="65" t="s">
        <v>21</v>
      </c>
    </row>
    <row r="14983" spans="2:5">
      <c r="B14983" s="78" t="s">
        <v>54310</v>
      </c>
      <c r="C14983" s="53">
        <v>264</v>
      </c>
      <c r="D14983" s="53">
        <v>30.32</v>
      </c>
      <c r="E14983" s="65" t="s">
        <v>24</v>
      </c>
    </row>
    <row r="14984" spans="2:5">
      <c r="B14984" s="78" t="s">
        <v>54311</v>
      </c>
      <c r="C14984" s="53">
        <v>117</v>
      </c>
      <c r="D14984" s="53">
        <v>30.32</v>
      </c>
      <c r="E14984" s="65" t="s">
        <v>21</v>
      </c>
    </row>
    <row r="14985" spans="2:5">
      <c r="B14985" s="78" t="s">
        <v>54312</v>
      </c>
      <c r="C14985" s="53">
        <v>87</v>
      </c>
      <c r="D14985" s="53">
        <v>30.32</v>
      </c>
      <c r="E14985" s="65" t="s">
        <v>13</v>
      </c>
    </row>
    <row r="14986" spans="2:5">
      <c r="B14986" s="78" t="s">
        <v>54312</v>
      </c>
      <c r="C14986" s="53">
        <v>184</v>
      </c>
      <c r="D14986" s="53">
        <v>30.32</v>
      </c>
      <c r="E14986" s="65" t="s">
        <v>21</v>
      </c>
    </row>
    <row r="14987" spans="2:5">
      <c r="B14987" s="78" t="s">
        <v>54312</v>
      </c>
      <c r="C14987" s="53">
        <v>493</v>
      </c>
      <c r="D14987" s="53">
        <v>30.32</v>
      </c>
      <c r="E14987" s="65" t="s">
        <v>24</v>
      </c>
    </row>
    <row r="14988" spans="2:5">
      <c r="B14988" s="78" t="s">
        <v>54312</v>
      </c>
      <c r="C14988" s="53">
        <v>57</v>
      </c>
      <c r="D14988" s="53">
        <v>30.32</v>
      </c>
      <c r="E14988" s="65" t="s">
        <v>24</v>
      </c>
    </row>
    <row r="14989" spans="2:5">
      <c r="B14989" s="78" t="s">
        <v>54313</v>
      </c>
      <c r="C14989" s="53">
        <v>352</v>
      </c>
      <c r="D14989" s="53">
        <v>30.31</v>
      </c>
      <c r="E14989" s="65" t="s">
        <v>21</v>
      </c>
    </row>
    <row r="14990" spans="2:5">
      <c r="B14990" s="78" t="s">
        <v>54313</v>
      </c>
      <c r="C14990" s="53">
        <v>664</v>
      </c>
      <c r="D14990" s="53">
        <v>30.31</v>
      </c>
      <c r="E14990" s="65" t="s">
        <v>24</v>
      </c>
    </row>
    <row r="14991" spans="2:5">
      <c r="B14991" s="78" t="s">
        <v>54314</v>
      </c>
      <c r="C14991" s="53">
        <v>236</v>
      </c>
      <c r="D14991" s="53">
        <v>30.31</v>
      </c>
      <c r="E14991" s="65" t="s">
        <v>21</v>
      </c>
    </row>
    <row r="14992" spans="2:5">
      <c r="B14992" s="78" t="s">
        <v>54315</v>
      </c>
      <c r="C14992" s="53">
        <v>67</v>
      </c>
      <c r="D14992" s="53">
        <v>30.31</v>
      </c>
      <c r="E14992" s="65" t="s">
        <v>21</v>
      </c>
    </row>
    <row r="14993" spans="2:5">
      <c r="B14993" s="78" t="s">
        <v>54316</v>
      </c>
      <c r="C14993" s="53">
        <v>662</v>
      </c>
      <c r="D14993" s="53">
        <v>30.3</v>
      </c>
      <c r="E14993" s="65" t="s">
        <v>24</v>
      </c>
    </row>
    <row r="14994" spans="2:5">
      <c r="B14994" s="78" t="s">
        <v>54316</v>
      </c>
      <c r="C14994" s="53">
        <v>22</v>
      </c>
      <c r="D14994" s="53">
        <v>30.3</v>
      </c>
      <c r="E14994" s="65" t="s">
        <v>13</v>
      </c>
    </row>
    <row r="14995" spans="2:5">
      <c r="B14995" s="78" t="s">
        <v>54316</v>
      </c>
      <c r="C14995" s="53">
        <v>31</v>
      </c>
      <c r="D14995" s="53">
        <v>30.3</v>
      </c>
      <c r="E14995" s="65" t="s">
        <v>13</v>
      </c>
    </row>
    <row r="14996" spans="2:5">
      <c r="B14996" s="78" t="s">
        <v>54316</v>
      </c>
      <c r="C14996" s="53">
        <v>76</v>
      </c>
      <c r="D14996" s="53">
        <v>30.29</v>
      </c>
      <c r="E14996" s="65" t="s">
        <v>24</v>
      </c>
    </row>
    <row r="14997" spans="2:5">
      <c r="B14997" s="78" t="s">
        <v>54316</v>
      </c>
      <c r="C14997" s="53">
        <v>155</v>
      </c>
      <c r="D14997" s="53">
        <v>30.3</v>
      </c>
      <c r="E14997" s="65" t="s">
        <v>24</v>
      </c>
    </row>
    <row r="14998" spans="2:5">
      <c r="B14998" s="78" t="s">
        <v>54317</v>
      </c>
      <c r="C14998" s="53">
        <v>56</v>
      </c>
      <c r="D14998" s="53">
        <v>30.32</v>
      </c>
      <c r="E14998" s="65" t="s">
        <v>13</v>
      </c>
    </row>
    <row r="14999" spans="2:5">
      <c r="B14999" s="78" t="s">
        <v>54317</v>
      </c>
      <c r="C14999" s="53">
        <v>214</v>
      </c>
      <c r="D14999" s="53">
        <v>30.32</v>
      </c>
      <c r="E14999" s="65" t="s">
        <v>21</v>
      </c>
    </row>
    <row r="15000" spans="2:5">
      <c r="B15000" s="78" t="s">
        <v>54317</v>
      </c>
      <c r="C15000" s="53">
        <v>426</v>
      </c>
      <c r="D15000" s="53">
        <v>30.32</v>
      </c>
      <c r="E15000" s="65" t="s">
        <v>24</v>
      </c>
    </row>
    <row r="15001" spans="2:5">
      <c r="B15001" s="78" t="s">
        <v>54318</v>
      </c>
      <c r="C15001" s="53">
        <v>155</v>
      </c>
      <c r="D15001" s="53">
        <v>30.31</v>
      </c>
      <c r="E15001" s="65" t="s">
        <v>21</v>
      </c>
    </row>
    <row r="15002" spans="2:5">
      <c r="B15002" s="78" t="s">
        <v>54318</v>
      </c>
      <c r="C15002" s="53">
        <v>220</v>
      </c>
      <c r="D15002" s="53">
        <v>30.31</v>
      </c>
      <c r="E15002" s="65" t="s">
        <v>24</v>
      </c>
    </row>
    <row r="15003" spans="2:5">
      <c r="B15003" s="78" t="s">
        <v>54318</v>
      </c>
      <c r="C15003" s="53">
        <v>84</v>
      </c>
      <c r="D15003" s="53">
        <v>30.31</v>
      </c>
      <c r="E15003" s="65" t="s">
        <v>21</v>
      </c>
    </row>
    <row r="15004" spans="2:5">
      <c r="B15004" s="78" t="s">
        <v>54318</v>
      </c>
      <c r="C15004" s="53">
        <v>57</v>
      </c>
      <c r="D15004" s="53">
        <v>30.31</v>
      </c>
      <c r="E15004" s="65" t="s">
        <v>22</v>
      </c>
    </row>
    <row r="15005" spans="2:5">
      <c r="B15005" s="78" t="s">
        <v>54319</v>
      </c>
      <c r="C15005" s="53">
        <v>7</v>
      </c>
      <c r="D15005" s="53">
        <v>30.31</v>
      </c>
      <c r="E15005" s="65" t="s">
        <v>22</v>
      </c>
    </row>
    <row r="15006" spans="2:5">
      <c r="B15006" s="78" t="s">
        <v>54320</v>
      </c>
      <c r="C15006" s="53">
        <v>65</v>
      </c>
      <c r="D15006" s="53">
        <v>30.31</v>
      </c>
      <c r="E15006" s="65" t="s">
        <v>21</v>
      </c>
    </row>
    <row r="15007" spans="2:5">
      <c r="B15007" s="78" t="s">
        <v>54320</v>
      </c>
      <c r="C15007" s="53">
        <v>133</v>
      </c>
      <c r="D15007" s="53">
        <v>30.31</v>
      </c>
      <c r="E15007" s="65" t="s">
        <v>24</v>
      </c>
    </row>
    <row r="15008" spans="2:5">
      <c r="B15008" s="78" t="s">
        <v>54321</v>
      </c>
      <c r="C15008" s="53">
        <v>137</v>
      </c>
      <c r="D15008" s="53">
        <v>30.31</v>
      </c>
      <c r="E15008" s="65" t="s">
        <v>22</v>
      </c>
    </row>
    <row r="15009" spans="2:5">
      <c r="B15009" s="78" t="s">
        <v>54322</v>
      </c>
      <c r="C15009" s="53">
        <v>60</v>
      </c>
      <c r="D15009" s="53">
        <v>30.3</v>
      </c>
      <c r="E15009" s="65" t="s">
        <v>13</v>
      </c>
    </row>
    <row r="15010" spans="2:5">
      <c r="B15010" s="78" t="s">
        <v>54322</v>
      </c>
      <c r="C15010" s="53">
        <v>153</v>
      </c>
      <c r="D15010" s="53">
        <v>30.3</v>
      </c>
      <c r="E15010" s="65" t="s">
        <v>22</v>
      </c>
    </row>
    <row r="15011" spans="2:5">
      <c r="B15011" s="78" t="s">
        <v>54322</v>
      </c>
      <c r="C15011" s="53">
        <v>123</v>
      </c>
      <c r="D15011" s="53">
        <v>30.3</v>
      </c>
      <c r="E15011" s="65" t="s">
        <v>21</v>
      </c>
    </row>
    <row r="15012" spans="2:5">
      <c r="B15012" s="78" t="s">
        <v>54322</v>
      </c>
      <c r="C15012" s="53">
        <v>187</v>
      </c>
      <c r="D15012" s="53">
        <v>30.3</v>
      </c>
      <c r="E15012" s="65" t="s">
        <v>24</v>
      </c>
    </row>
    <row r="15013" spans="2:5">
      <c r="B15013" s="78" t="s">
        <v>54323</v>
      </c>
      <c r="C15013" s="53">
        <v>100</v>
      </c>
      <c r="D15013" s="53">
        <v>30.29</v>
      </c>
      <c r="E15013" s="65" t="s">
        <v>21</v>
      </c>
    </row>
    <row r="15014" spans="2:5">
      <c r="B15014" s="78" t="s">
        <v>54324</v>
      </c>
      <c r="C15014" s="53">
        <v>265</v>
      </c>
      <c r="D15014" s="53">
        <v>30.29</v>
      </c>
      <c r="E15014" s="65" t="s">
        <v>24</v>
      </c>
    </row>
    <row r="15015" spans="2:5">
      <c r="B15015" s="78" t="s">
        <v>54325</v>
      </c>
      <c r="C15015" s="53">
        <v>140</v>
      </c>
      <c r="D15015" s="53">
        <v>30.27</v>
      </c>
      <c r="E15015" s="65" t="s">
        <v>24</v>
      </c>
    </row>
    <row r="15016" spans="2:5">
      <c r="B15016" s="78" t="s">
        <v>54325</v>
      </c>
      <c r="C15016" s="53">
        <v>68</v>
      </c>
      <c r="D15016" s="53">
        <v>30.27</v>
      </c>
      <c r="E15016" s="65" t="s">
        <v>21</v>
      </c>
    </row>
    <row r="15017" spans="2:5">
      <c r="B15017" s="78" t="s">
        <v>54326</v>
      </c>
      <c r="C15017" s="53">
        <v>322</v>
      </c>
      <c r="D15017" s="53">
        <v>30.31</v>
      </c>
      <c r="E15017" s="65" t="s">
        <v>24</v>
      </c>
    </row>
    <row r="15018" spans="2:5">
      <c r="B15018" s="78" t="s">
        <v>54327</v>
      </c>
      <c r="C15018" s="53">
        <v>30</v>
      </c>
      <c r="D15018" s="53">
        <v>30.3</v>
      </c>
      <c r="E15018" s="65" t="s">
        <v>13</v>
      </c>
    </row>
    <row r="15019" spans="2:5">
      <c r="B15019" s="78" t="s">
        <v>54327</v>
      </c>
      <c r="C15019" s="53">
        <v>235</v>
      </c>
      <c r="D15019" s="53">
        <v>30.3</v>
      </c>
      <c r="E15019" s="65" t="s">
        <v>21</v>
      </c>
    </row>
    <row r="15020" spans="2:5">
      <c r="B15020" s="78" t="s">
        <v>54327</v>
      </c>
      <c r="C15020" s="53">
        <v>400</v>
      </c>
      <c r="D15020" s="53">
        <v>30.3</v>
      </c>
      <c r="E15020" s="65" t="s">
        <v>24</v>
      </c>
    </row>
    <row r="15021" spans="2:5">
      <c r="B15021" s="78" t="s">
        <v>54328</v>
      </c>
      <c r="C15021" s="53">
        <v>219</v>
      </c>
      <c r="D15021" s="53">
        <v>30.3</v>
      </c>
      <c r="E15021" s="65" t="s">
        <v>24</v>
      </c>
    </row>
    <row r="15022" spans="2:5">
      <c r="B15022" s="78" t="s">
        <v>54328</v>
      </c>
      <c r="C15022" s="53">
        <v>42</v>
      </c>
      <c r="D15022" s="53">
        <v>30.3</v>
      </c>
      <c r="E15022" s="65" t="s">
        <v>13</v>
      </c>
    </row>
    <row r="15023" spans="2:5">
      <c r="B15023" s="78" t="s">
        <v>54329</v>
      </c>
      <c r="C15023" s="53">
        <v>137</v>
      </c>
      <c r="D15023" s="53">
        <v>30.29</v>
      </c>
      <c r="E15023" s="65" t="s">
        <v>24</v>
      </c>
    </row>
    <row r="15024" spans="2:5">
      <c r="B15024" s="78" t="s">
        <v>54330</v>
      </c>
      <c r="C15024" s="53">
        <v>72</v>
      </c>
      <c r="D15024" s="53">
        <v>30.3</v>
      </c>
      <c r="E15024" s="65" t="s">
        <v>24</v>
      </c>
    </row>
    <row r="15025" spans="2:5">
      <c r="B15025" s="78" t="s">
        <v>54330</v>
      </c>
      <c r="C15025" s="53">
        <v>175</v>
      </c>
      <c r="D15025" s="53">
        <v>30.3</v>
      </c>
      <c r="E15025" s="65" t="s">
        <v>24</v>
      </c>
    </row>
    <row r="15026" spans="2:5">
      <c r="B15026" s="78" t="s">
        <v>54330</v>
      </c>
      <c r="C15026" s="53">
        <v>118</v>
      </c>
      <c r="D15026" s="53">
        <v>30.3</v>
      </c>
      <c r="E15026" s="65" t="s">
        <v>24</v>
      </c>
    </row>
    <row r="15027" spans="2:5">
      <c r="B15027" s="78" t="s">
        <v>54331</v>
      </c>
      <c r="C15027" s="53">
        <v>101</v>
      </c>
      <c r="D15027" s="53">
        <v>30.3</v>
      </c>
      <c r="E15027" s="65" t="s">
        <v>13</v>
      </c>
    </row>
    <row r="15028" spans="2:5">
      <c r="B15028" s="78" t="s">
        <v>54331</v>
      </c>
      <c r="C15028" s="53">
        <v>251</v>
      </c>
      <c r="D15028" s="53">
        <v>30.3</v>
      </c>
      <c r="E15028" s="65" t="s">
        <v>21</v>
      </c>
    </row>
    <row r="15029" spans="2:5">
      <c r="B15029" s="78" t="s">
        <v>54332</v>
      </c>
      <c r="C15029" s="53">
        <v>261</v>
      </c>
      <c r="D15029" s="53">
        <v>30.29</v>
      </c>
      <c r="E15029" s="65" t="s">
        <v>21</v>
      </c>
    </row>
    <row r="15030" spans="2:5">
      <c r="B15030" s="78" t="s">
        <v>54332</v>
      </c>
      <c r="C15030" s="53">
        <v>379</v>
      </c>
      <c r="D15030" s="53">
        <v>30.29</v>
      </c>
      <c r="E15030" s="65" t="s">
        <v>24</v>
      </c>
    </row>
    <row r="15031" spans="2:5">
      <c r="B15031" s="78" t="s">
        <v>54332</v>
      </c>
      <c r="C15031" s="53">
        <v>234</v>
      </c>
      <c r="D15031" s="53">
        <v>30.29</v>
      </c>
      <c r="E15031" s="65" t="s">
        <v>24</v>
      </c>
    </row>
    <row r="15032" spans="2:5">
      <c r="B15032" s="78" t="s">
        <v>54333</v>
      </c>
      <c r="C15032" s="53">
        <v>20</v>
      </c>
      <c r="D15032" s="53">
        <v>30.29</v>
      </c>
      <c r="E15032" s="65" t="s">
        <v>13</v>
      </c>
    </row>
    <row r="15033" spans="2:5">
      <c r="B15033" s="78" t="s">
        <v>54333</v>
      </c>
      <c r="C15033" s="53">
        <v>148</v>
      </c>
      <c r="D15033" s="53">
        <v>30.29</v>
      </c>
      <c r="E15033" s="65" t="s">
        <v>24</v>
      </c>
    </row>
    <row r="15034" spans="2:5">
      <c r="B15034" s="78" t="s">
        <v>54334</v>
      </c>
      <c r="C15034" s="53">
        <v>85</v>
      </c>
      <c r="D15034" s="53">
        <v>30.28</v>
      </c>
      <c r="E15034" s="65" t="s">
        <v>24</v>
      </c>
    </row>
    <row r="15035" spans="2:5">
      <c r="B15035" s="78" t="s">
        <v>54335</v>
      </c>
      <c r="C15035" s="53">
        <v>190</v>
      </c>
      <c r="D15035" s="53">
        <v>30.28</v>
      </c>
      <c r="E15035" s="65" t="s">
        <v>21</v>
      </c>
    </row>
    <row r="15036" spans="2:5">
      <c r="B15036" s="78" t="s">
        <v>54336</v>
      </c>
      <c r="C15036" s="53">
        <v>159</v>
      </c>
      <c r="D15036" s="53">
        <v>30.29</v>
      </c>
      <c r="E15036" s="65" t="s">
        <v>13</v>
      </c>
    </row>
    <row r="15037" spans="2:5">
      <c r="B15037" s="78" t="s">
        <v>54336</v>
      </c>
      <c r="C15037" s="53">
        <v>337</v>
      </c>
      <c r="D15037" s="53">
        <v>30.29</v>
      </c>
      <c r="E15037" s="65" t="s">
        <v>21</v>
      </c>
    </row>
    <row r="15038" spans="2:5">
      <c r="B15038" s="78" t="s">
        <v>54336</v>
      </c>
      <c r="C15038" s="53">
        <v>741</v>
      </c>
      <c r="D15038" s="53">
        <v>30.29</v>
      </c>
      <c r="E15038" s="65" t="s">
        <v>24</v>
      </c>
    </row>
    <row r="15039" spans="2:5">
      <c r="B15039" s="78" t="s">
        <v>54336</v>
      </c>
      <c r="C15039" s="53">
        <v>314</v>
      </c>
      <c r="D15039" s="53">
        <v>30.28</v>
      </c>
      <c r="E15039" s="65" t="s">
        <v>21</v>
      </c>
    </row>
    <row r="15040" spans="2:5">
      <c r="B15040" s="78" t="s">
        <v>54336</v>
      </c>
      <c r="C15040" s="53">
        <v>501</v>
      </c>
      <c r="D15040" s="53">
        <v>30.28</v>
      </c>
      <c r="E15040" s="65" t="s">
        <v>24</v>
      </c>
    </row>
    <row r="15041" spans="2:5">
      <c r="B15041" s="78" t="s">
        <v>54337</v>
      </c>
      <c r="C15041" s="53">
        <v>137</v>
      </c>
      <c r="D15041" s="53">
        <v>30.27</v>
      </c>
      <c r="E15041" s="65" t="s">
        <v>21</v>
      </c>
    </row>
    <row r="15042" spans="2:5">
      <c r="B15042" s="78" t="s">
        <v>54337</v>
      </c>
      <c r="C15042" s="53">
        <v>406</v>
      </c>
      <c r="D15042" s="53">
        <v>30.27</v>
      </c>
      <c r="E15042" s="65" t="s">
        <v>24</v>
      </c>
    </row>
    <row r="15043" spans="2:5">
      <c r="B15043" s="78" t="s">
        <v>54337</v>
      </c>
      <c r="C15043" s="53">
        <v>218</v>
      </c>
      <c r="D15043" s="53">
        <v>30.26</v>
      </c>
      <c r="E15043" s="65" t="s">
        <v>21</v>
      </c>
    </row>
    <row r="15044" spans="2:5">
      <c r="B15044" s="78" t="s">
        <v>54338</v>
      </c>
      <c r="C15044" s="53">
        <v>60</v>
      </c>
      <c r="D15044" s="53">
        <v>30.27</v>
      </c>
      <c r="E15044" s="65" t="s">
        <v>22</v>
      </c>
    </row>
    <row r="15045" spans="2:5">
      <c r="B15045" s="78" t="s">
        <v>54339</v>
      </c>
      <c r="C15045" s="53">
        <v>93</v>
      </c>
      <c r="D15045" s="53">
        <v>30.26</v>
      </c>
      <c r="E15045" s="65" t="s">
        <v>21</v>
      </c>
    </row>
    <row r="15046" spans="2:5">
      <c r="B15046" s="78" t="s">
        <v>54339</v>
      </c>
      <c r="C15046" s="53">
        <v>60</v>
      </c>
      <c r="D15046" s="53">
        <v>30.26</v>
      </c>
      <c r="E15046" s="65" t="s">
        <v>21</v>
      </c>
    </row>
    <row r="15047" spans="2:5">
      <c r="B15047" s="78" t="s">
        <v>54339</v>
      </c>
      <c r="C15047" s="53">
        <v>67</v>
      </c>
      <c r="D15047" s="53">
        <v>30.26</v>
      </c>
      <c r="E15047" s="65" t="s">
        <v>21</v>
      </c>
    </row>
    <row r="15048" spans="2:5">
      <c r="B15048" s="78" t="s">
        <v>54339</v>
      </c>
      <c r="C15048" s="53">
        <v>113</v>
      </c>
      <c r="D15048" s="53">
        <v>30.26</v>
      </c>
      <c r="E15048" s="65" t="s">
        <v>13</v>
      </c>
    </row>
    <row r="15049" spans="2:5">
      <c r="B15049" s="78" t="s">
        <v>54340</v>
      </c>
      <c r="C15049" s="53">
        <v>60</v>
      </c>
      <c r="D15049" s="53">
        <v>30.26</v>
      </c>
      <c r="E15049" s="65" t="s">
        <v>22</v>
      </c>
    </row>
    <row r="15050" spans="2:5">
      <c r="B15050" s="78" t="s">
        <v>54341</v>
      </c>
      <c r="C15050" s="53">
        <v>121</v>
      </c>
      <c r="D15050" s="53">
        <v>30.25</v>
      </c>
      <c r="E15050" s="65" t="s">
        <v>21</v>
      </c>
    </row>
    <row r="15051" spans="2:5">
      <c r="B15051" s="78" t="s">
        <v>54341</v>
      </c>
      <c r="C15051" s="53">
        <v>564</v>
      </c>
      <c r="D15051" s="53">
        <v>30.25</v>
      </c>
      <c r="E15051" s="65" t="s">
        <v>24</v>
      </c>
    </row>
    <row r="15052" spans="2:5">
      <c r="B15052" s="78" t="s">
        <v>54341</v>
      </c>
      <c r="C15052" s="53">
        <v>158</v>
      </c>
      <c r="D15052" s="53">
        <v>30.24</v>
      </c>
      <c r="E15052" s="65" t="s">
        <v>13</v>
      </c>
    </row>
    <row r="15053" spans="2:5">
      <c r="B15053" s="78" t="s">
        <v>54342</v>
      </c>
      <c r="C15053" s="53">
        <v>381</v>
      </c>
      <c r="D15053" s="53">
        <v>30.23</v>
      </c>
      <c r="E15053" s="65" t="s">
        <v>24</v>
      </c>
    </row>
    <row r="15054" spans="2:5">
      <c r="B15054" s="78" t="s">
        <v>54342</v>
      </c>
      <c r="C15054" s="53">
        <v>127</v>
      </c>
      <c r="D15054" s="53">
        <v>30.23</v>
      </c>
      <c r="E15054" s="65" t="s">
        <v>22</v>
      </c>
    </row>
    <row r="15055" spans="2:5">
      <c r="B15055" s="78" t="s">
        <v>54342</v>
      </c>
      <c r="C15055" s="53">
        <v>143</v>
      </c>
      <c r="D15055" s="53">
        <v>30.23</v>
      </c>
      <c r="E15055" s="65" t="s">
        <v>21</v>
      </c>
    </row>
    <row r="15056" spans="2:5">
      <c r="B15056" s="78" t="s">
        <v>54342</v>
      </c>
      <c r="C15056" s="53">
        <v>114</v>
      </c>
      <c r="D15056" s="53">
        <v>30.22</v>
      </c>
      <c r="E15056" s="65" t="s">
        <v>22</v>
      </c>
    </row>
    <row r="15057" spans="2:5">
      <c r="B15057" s="78" t="s">
        <v>54342</v>
      </c>
      <c r="C15057" s="53">
        <v>76</v>
      </c>
      <c r="D15057" s="53">
        <v>30.22</v>
      </c>
      <c r="E15057" s="65" t="s">
        <v>24</v>
      </c>
    </row>
    <row r="15058" spans="2:5">
      <c r="B15058" s="78" t="s">
        <v>54343</v>
      </c>
      <c r="C15058" s="53">
        <v>56</v>
      </c>
      <c r="D15058" s="53">
        <v>30.25</v>
      </c>
      <c r="E15058" s="65" t="s">
        <v>13</v>
      </c>
    </row>
    <row r="15059" spans="2:5">
      <c r="B15059" s="78" t="s">
        <v>54343</v>
      </c>
      <c r="C15059" s="53">
        <v>126</v>
      </c>
      <c r="D15059" s="53">
        <v>30.25</v>
      </c>
      <c r="E15059" s="65" t="s">
        <v>21</v>
      </c>
    </row>
    <row r="15060" spans="2:5">
      <c r="B15060" s="78" t="s">
        <v>54343</v>
      </c>
      <c r="C15060" s="53">
        <v>228</v>
      </c>
      <c r="D15060" s="53">
        <v>30.25</v>
      </c>
      <c r="E15060" s="65" t="s">
        <v>24</v>
      </c>
    </row>
    <row r="15061" spans="2:5">
      <c r="B15061" s="78" t="s">
        <v>54344</v>
      </c>
      <c r="C15061" s="53">
        <v>203</v>
      </c>
      <c r="D15061" s="53">
        <v>30.26</v>
      </c>
      <c r="E15061" s="65" t="s">
        <v>24</v>
      </c>
    </row>
    <row r="15062" spans="2:5">
      <c r="B15062" s="78" t="s">
        <v>54344</v>
      </c>
      <c r="C15062" s="53">
        <v>198</v>
      </c>
      <c r="D15062" s="53">
        <v>30.26</v>
      </c>
      <c r="E15062" s="65" t="s">
        <v>24</v>
      </c>
    </row>
    <row r="15063" spans="2:5">
      <c r="B15063" s="78" t="s">
        <v>54344</v>
      </c>
      <c r="C15063" s="53">
        <v>63</v>
      </c>
      <c r="D15063" s="53">
        <v>30.26</v>
      </c>
      <c r="E15063" s="65" t="s">
        <v>24</v>
      </c>
    </row>
    <row r="15064" spans="2:5">
      <c r="B15064" s="78" t="s">
        <v>54345</v>
      </c>
      <c r="C15064" s="53">
        <v>226</v>
      </c>
      <c r="D15064" s="53">
        <v>30.26</v>
      </c>
      <c r="E15064" s="65" t="s">
        <v>21</v>
      </c>
    </row>
    <row r="15065" spans="2:5">
      <c r="B15065" s="78" t="s">
        <v>54346</v>
      </c>
      <c r="C15065" s="53">
        <v>87</v>
      </c>
      <c r="D15065" s="53">
        <v>30.29</v>
      </c>
      <c r="E15065" s="65" t="s">
        <v>24</v>
      </c>
    </row>
    <row r="15066" spans="2:5">
      <c r="B15066" s="78" t="s">
        <v>54347</v>
      </c>
      <c r="C15066" s="53">
        <v>175</v>
      </c>
      <c r="D15066" s="53">
        <v>30.3</v>
      </c>
      <c r="E15066" s="65" t="s">
        <v>24</v>
      </c>
    </row>
    <row r="15067" spans="2:5">
      <c r="B15067" s="78" t="s">
        <v>54347</v>
      </c>
      <c r="C15067" s="53">
        <v>184</v>
      </c>
      <c r="D15067" s="53">
        <v>30.3</v>
      </c>
      <c r="E15067" s="65" t="s">
        <v>24</v>
      </c>
    </row>
    <row r="15068" spans="2:5">
      <c r="B15068" s="78" t="s">
        <v>54347</v>
      </c>
      <c r="C15068" s="53">
        <v>188</v>
      </c>
      <c r="D15068" s="53">
        <v>30.3</v>
      </c>
      <c r="E15068" s="65" t="s">
        <v>24</v>
      </c>
    </row>
    <row r="15069" spans="2:5">
      <c r="B15069" s="78" t="s">
        <v>54347</v>
      </c>
      <c r="C15069" s="53">
        <v>5</v>
      </c>
      <c r="D15069" s="53">
        <v>30.3</v>
      </c>
      <c r="E15069" s="65" t="s">
        <v>24</v>
      </c>
    </row>
    <row r="15070" spans="2:5">
      <c r="B15070" s="78" t="s">
        <v>54347</v>
      </c>
      <c r="C15070" s="53">
        <v>80</v>
      </c>
      <c r="D15070" s="53">
        <v>30.3</v>
      </c>
      <c r="E15070" s="65" t="s">
        <v>21</v>
      </c>
    </row>
    <row r="15071" spans="2:5">
      <c r="B15071" s="78" t="s">
        <v>54348</v>
      </c>
      <c r="C15071" s="53">
        <v>334</v>
      </c>
      <c r="D15071" s="53">
        <v>30.29</v>
      </c>
      <c r="E15071" s="65" t="s">
        <v>21</v>
      </c>
    </row>
    <row r="15072" spans="2:5">
      <c r="B15072" s="78" t="s">
        <v>54348</v>
      </c>
      <c r="C15072" s="53">
        <v>345</v>
      </c>
      <c r="D15072" s="53">
        <v>30.29</v>
      </c>
      <c r="E15072" s="65" t="s">
        <v>24</v>
      </c>
    </row>
    <row r="15073" spans="2:5">
      <c r="B15073" s="78" t="s">
        <v>54349</v>
      </c>
      <c r="C15073" s="53">
        <v>606</v>
      </c>
      <c r="D15073" s="53">
        <v>30.3</v>
      </c>
      <c r="E15073" s="65" t="s">
        <v>24</v>
      </c>
    </row>
    <row r="15074" spans="2:5">
      <c r="B15074" s="78" t="s">
        <v>54350</v>
      </c>
      <c r="C15074" s="53">
        <v>20</v>
      </c>
      <c r="D15074" s="53">
        <v>30.32</v>
      </c>
      <c r="E15074" s="65" t="s">
        <v>13</v>
      </c>
    </row>
    <row r="15075" spans="2:5">
      <c r="B15075" s="78" t="s">
        <v>54350</v>
      </c>
      <c r="C15075" s="53">
        <v>197</v>
      </c>
      <c r="D15075" s="53">
        <v>30.32</v>
      </c>
      <c r="E15075" s="65" t="s">
        <v>21</v>
      </c>
    </row>
    <row r="15076" spans="2:5">
      <c r="B15076" s="78" t="s">
        <v>54351</v>
      </c>
      <c r="C15076" s="53">
        <v>373</v>
      </c>
      <c r="D15076" s="53">
        <v>30.33</v>
      </c>
      <c r="E15076" s="65" t="s">
        <v>24</v>
      </c>
    </row>
    <row r="15077" spans="2:5">
      <c r="B15077" s="78" t="s">
        <v>54352</v>
      </c>
      <c r="C15077" s="53">
        <v>76</v>
      </c>
      <c r="D15077" s="53">
        <v>30.32</v>
      </c>
      <c r="E15077" s="65" t="s">
        <v>13</v>
      </c>
    </row>
    <row r="15078" spans="2:5">
      <c r="B15078" s="78" t="s">
        <v>54352</v>
      </c>
      <c r="C15078" s="53">
        <v>448</v>
      </c>
      <c r="D15078" s="53">
        <v>30.32</v>
      </c>
      <c r="E15078" s="65" t="s">
        <v>24</v>
      </c>
    </row>
    <row r="15079" spans="2:5">
      <c r="B15079" s="78" t="s">
        <v>54352</v>
      </c>
      <c r="C15079" s="53">
        <v>155</v>
      </c>
      <c r="D15079" s="53">
        <v>30.32</v>
      </c>
      <c r="E15079" s="65" t="s">
        <v>21</v>
      </c>
    </row>
    <row r="15080" spans="2:5">
      <c r="B15080" s="78" t="s">
        <v>54352</v>
      </c>
      <c r="C15080" s="53">
        <v>358</v>
      </c>
      <c r="D15080" s="53">
        <v>30.32</v>
      </c>
      <c r="E15080" s="65" t="s">
        <v>21</v>
      </c>
    </row>
    <row r="15081" spans="2:5">
      <c r="B15081" s="78" t="s">
        <v>54353</v>
      </c>
      <c r="C15081" s="53">
        <v>30</v>
      </c>
      <c r="D15081" s="53">
        <v>30.32</v>
      </c>
      <c r="E15081" s="65" t="s">
        <v>13</v>
      </c>
    </row>
    <row r="15082" spans="2:5">
      <c r="B15082" s="78" t="s">
        <v>54353</v>
      </c>
      <c r="C15082" s="53">
        <v>266</v>
      </c>
      <c r="D15082" s="53">
        <v>30.32</v>
      </c>
      <c r="E15082" s="65" t="s">
        <v>24</v>
      </c>
    </row>
    <row r="15083" spans="2:5">
      <c r="B15083" s="78" t="s">
        <v>54354</v>
      </c>
      <c r="C15083" s="53">
        <v>188</v>
      </c>
      <c r="D15083" s="53">
        <v>30.37</v>
      </c>
      <c r="E15083" s="65" t="s">
        <v>24</v>
      </c>
    </row>
    <row r="15084" spans="2:5">
      <c r="B15084" s="78" t="s">
        <v>54354</v>
      </c>
      <c r="C15084" s="53">
        <v>184</v>
      </c>
      <c r="D15084" s="53">
        <v>30.37</v>
      </c>
      <c r="E15084" s="65" t="s">
        <v>24</v>
      </c>
    </row>
    <row r="15085" spans="2:5">
      <c r="B15085" s="78" t="s">
        <v>54354</v>
      </c>
      <c r="C15085" s="53">
        <v>20</v>
      </c>
      <c r="D15085" s="53">
        <v>30.37</v>
      </c>
      <c r="E15085" s="65" t="s">
        <v>24</v>
      </c>
    </row>
    <row r="15086" spans="2:5">
      <c r="B15086" s="78" t="s">
        <v>54355</v>
      </c>
      <c r="C15086" s="53">
        <v>171</v>
      </c>
      <c r="D15086" s="53">
        <v>30.39</v>
      </c>
      <c r="E15086" s="65" t="s">
        <v>21</v>
      </c>
    </row>
    <row r="15087" spans="2:5">
      <c r="B15087" s="78" t="s">
        <v>54356</v>
      </c>
      <c r="C15087" s="53">
        <v>115</v>
      </c>
      <c r="D15087" s="53">
        <v>30.4</v>
      </c>
      <c r="E15087" s="65" t="s">
        <v>21</v>
      </c>
    </row>
    <row r="15088" spans="2:5">
      <c r="B15088" s="78" t="s">
        <v>54356</v>
      </c>
      <c r="C15088" s="53">
        <v>480</v>
      </c>
      <c r="D15088" s="53">
        <v>30.4</v>
      </c>
      <c r="E15088" s="65" t="s">
        <v>24</v>
      </c>
    </row>
    <row r="15089" spans="2:5">
      <c r="B15089" s="78" t="s">
        <v>54357</v>
      </c>
      <c r="C15089" s="53">
        <v>393</v>
      </c>
      <c r="D15089" s="53">
        <v>30.4</v>
      </c>
      <c r="E15089" s="65" t="s">
        <v>24</v>
      </c>
    </row>
    <row r="15090" spans="2:5">
      <c r="B15090" s="78" t="s">
        <v>54358</v>
      </c>
      <c r="C15090" s="53">
        <v>67</v>
      </c>
      <c r="D15090" s="53">
        <v>30.4</v>
      </c>
      <c r="E15090" s="65" t="s">
        <v>24</v>
      </c>
    </row>
    <row r="15091" spans="2:5">
      <c r="B15091" s="78" t="s">
        <v>54359</v>
      </c>
      <c r="C15091" s="53">
        <v>90</v>
      </c>
      <c r="D15091" s="53">
        <v>30.42</v>
      </c>
      <c r="E15091" s="65" t="s">
        <v>13</v>
      </c>
    </row>
    <row r="15092" spans="2:5">
      <c r="B15092" s="78" t="s">
        <v>54359</v>
      </c>
      <c r="C15092" s="53">
        <v>131</v>
      </c>
      <c r="D15092" s="53">
        <v>30.42</v>
      </c>
      <c r="E15092" s="65" t="s">
        <v>21</v>
      </c>
    </row>
    <row r="15093" spans="2:5">
      <c r="B15093" s="78" t="s">
        <v>54359</v>
      </c>
      <c r="C15093" s="53">
        <v>41</v>
      </c>
      <c r="D15093" s="53">
        <v>30.42</v>
      </c>
      <c r="E15093" s="65" t="s">
        <v>24</v>
      </c>
    </row>
    <row r="15094" spans="2:5">
      <c r="B15094" s="78" t="s">
        <v>54359</v>
      </c>
      <c r="C15094" s="53">
        <v>216</v>
      </c>
      <c r="D15094" s="53">
        <v>30.42</v>
      </c>
      <c r="E15094" s="65" t="s">
        <v>24</v>
      </c>
    </row>
    <row r="15095" spans="2:5">
      <c r="B15095" s="78" t="s">
        <v>54359</v>
      </c>
      <c r="C15095" s="53">
        <v>175</v>
      </c>
      <c r="D15095" s="53">
        <v>30.42</v>
      </c>
      <c r="E15095" s="65" t="s">
        <v>24</v>
      </c>
    </row>
    <row r="15096" spans="2:5">
      <c r="B15096" s="78" t="s">
        <v>54359</v>
      </c>
      <c r="C15096" s="53">
        <v>67</v>
      </c>
      <c r="D15096" s="53">
        <v>30.42</v>
      </c>
      <c r="E15096" s="65" t="s">
        <v>24</v>
      </c>
    </row>
    <row r="15097" spans="2:5">
      <c r="B15097" s="78" t="s">
        <v>54360</v>
      </c>
      <c r="C15097" s="53">
        <v>93</v>
      </c>
      <c r="D15097" s="53">
        <v>30.41</v>
      </c>
      <c r="E15097" s="65" t="s">
        <v>13</v>
      </c>
    </row>
    <row r="15098" spans="2:5">
      <c r="B15098" s="78" t="s">
        <v>54360</v>
      </c>
      <c r="C15098" s="53">
        <v>223</v>
      </c>
      <c r="D15098" s="53">
        <v>30.41</v>
      </c>
      <c r="E15098" s="65" t="s">
        <v>21</v>
      </c>
    </row>
    <row r="15099" spans="2:5">
      <c r="B15099" s="78" t="s">
        <v>54360</v>
      </c>
      <c r="C15099" s="53">
        <v>165</v>
      </c>
      <c r="D15099" s="53">
        <v>30.41</v>
      </c>
      <c r="E15099" s="65" t="s">
        <v>24</v>
      </c>
    </row>
    <row r="15100" spans="2:5">
      <c r="B15100" s="78" t="s">
        <v>54360</v>
      </c>
      <c r="C15100" s="53">
        <v>101</v>
      </c>
      <c r="D15100" s="53">
        <v>30.41</v>
      </c>
      <c r="E15100" s="65" t="s">
        <v>24</v>
      </c>
    </row>
    <row r="15101" spans="2:5">
      <c r="B15101" s="78" t="s">
        <v>54360</v>
      </c>
      <c r="C15101" s="53">
        <v>212</v>
      </c>
      <c r="D15101" s="53">
        <v>30.41</v>
      </c>
      <c r="E15101" s="65" t="s">
        <v>21</v>
      </c>
    </row>
    <row r="15102" spans="2:5">
      <c r="B15102" s="78" t="s">
        <v>54361</v>
      </c>
      <c r="C15102" s="53">
        <v>67</v>
      </c>
      <c r="D15102" s="53">
        <v>30.41</v>
      </c>
      <c r="E15102" s="65" t="s">
        <v>24</v>
      </c>
    </row>
    <row r="15103" spans="2:5">
      <c r="B15103" s="78" t="s">
        <v>54362</v>
      </c>
      <c r="C15103" s="53">
        <v>230</v>
      </c>
      <c r="D15103" s="53">
        <v>30.4</v>
      </c>
      <c r="E15103" s="65" t="s">
        <v>21</v>
      </c>
    </row>
    <row r="15104" spans="2:5">
      <c r="B15104" s="78" t="s">
        <v>54363</v>
      </c>
      <c r="C15104" s="53">
        <v>230</v>
      </c>
      <c r="D15104" s="53">
        <v>30.4</v>
      </c>
      <c r="E15104" s="65" t="s">
        <v>21</v>
      </c>
    </row>
    <row r="15105" spans="2:5">
      <c r="B15105" s="78" t="s">
        <v>54363</v>
      </c>
      <c r="C15105" s="53">
        <v>390</v>
      </c>
      <c r="D15105" s="53">
        <v>30.4</v>
      </c>
      <c r="E15105" s="65" t="s">
        <v>24</v>
      </c>
    </row>
    <row r="15106" spans="2:5">
      <c r="B15106" s="78" t="s">
        <v>54364</v>
      </c>
      <c r="C15106" s="53">
        <v>148</v>
      </c>
      <c r="D15106" s="53">
        <v>30.41</v>
      </c>
      <c r="E15106" s="65" t="s">
        <v>22</v>
      </c>
    </row>
    <row r="15107" spans="2:5">
      <c r="B15107" s="78" t="s">
        <v>54364</v>
      </c>
      <c r="C15107" s="53">
        <v>185</v>
      </c>
      <c r="D15107" s="53">
        <v>30.41</v>
      </c>
      <c r="E15107" s="65" t="s">
        <v>24</v>
      </c>
    </row>
    <row r="15108" spans="2:5">
      <c r="B15108" s="78" t="s">
        <v>54365</v>
      </c>
      <c r="C15108" s="53">
        <v>133</v>
      </c>
      <c r="D15108" s="53">
        <v>30.4</v>
      </c>
      <c r="E15108" s="65" t="s">
        <v>21</v>
      </c>
    </row>
    <row r="15109" spans="2:5">
      <c r="B15109" s="78" t="s">
        <v>54365</v>
      </c>
      <c r="C15109" s="53">
        <v>32</v>
      </c>
      <c r="D15109" s="53">
        <v>30.4</v>
      </c>
      <c r="E15109" s="65" t="s">
        <v>21</v>
      </c>
    </row>
    <row r="15110" spans="2:5">
      <c r="B15110" s="78" t="s">
        <v>54365</v>
      </c>
      <c r="C15110" s="53">
        <v>75</v>
      </c>
      <c r="D15110" s="53">
        <v>30.4</v>
      </c>
      <c r="E15110" s="65" t="s">
        <v>24</v>
      </c>
    </row>
    <row r="15111" spans="2:5">
      <c r="B15111" s="78" t="s">
        <v>54366</v>
      </c>
      <c r="C15111" s="53">
        <v>83</v>
      </c>
      <c r="D15111" s="53">
        <v>30.4</v>
      </c>
      <c r="E15111" s="65" t="s">
        <v>13</v>
      </c>
    </row>
    <row r="15112" spans="2:5">
      <c r="B15112" s="78" t="s">
        <v>54367</v>
      </c>
      <c r="C15112" s="53">
        <v>286</v>
      </c>
      <c r="D15112" s="53">
        <v>30.46</v>
      </c>
      <c r="E15112" s="65" t="s">
        <v>24</v>
      </c>
    </row>
    <row r="15113" spans="2:5">
      <c r="B15113" s="78" t="s">
        <v>54367</v>
      </c>
      <c r="C15113" s="53">
        <v>125</v>
      </c>
      <c r="D15113" s="53">
        <v>30.46</v>
      </c>
      <c r="E15113" s="65" t="s">
        <v>24</v>
      </c>
    </row>
    <row r="15114" spans="2:5">
      <c r="B15114" s="78" t="s">
        <v>54367</v>
      </c>
      <c r="C15114" s="53">
        <v>118</v>
      </c>
      <c r="D15114" s="53">
        <v>30.46</v>
      </c>
      <c r="E15114" s="65" t="s">
        <v>21</v>
      </c>
    </row>
    <row r="15115" spans="2:5">
      <c r="B15115" s="78" t="s">
        <v>54368</v>
      </c>
      <c r="C15115" s="53">
        <v>159</v>
      </c>
      <c r="D15115" s="53">
        <v>30.46</v>
      </c>
      <c r="E15115" s="65" t="s">
        <v>22</v>
      </c>
    </row>
    <row r="15116" spans="2:5">
      <c r="B15116" s="78" t="s">
        <v>54368</v>
      </c>
      <c r="C15116" s="53">
        <v>66</v>
      </c>
      <c r="D15116" s="53">
        <v>30.46</v>
      </c>
      <c r="E15116" s="65" t="s">
        <v>13</v>
      </c>
    </row>
    <row r="15117" spans="2:5">
      <c r="B15117" s="78" t="s">
        <v>54368</v>
      </c>
      <c r="C15117" s="53">
        <v>173</v>
      </c>
      <c r="D15117" s="53">
        <v>30.46</v>
      </c>
      <c r="E15117" s="65" t="s">
        <v>21</v>
      </c>
    </row>
    <row r="15118" spans="2:5">
      <c r="B15118" s="78" t="s">
        <v>54369</v>
      </c>
      <c r="C15118" s="53">
        <v>168</v>
      </c>
      <c r="D15118" s="53">
        <v>30.46</v>
      </c>
      <c r="E15118" s="65" t="s">
        <v>21</v>
      </c>
    </row>
    <row r="15119" spans="2:5">
      <c r="B15119" s="78" t="s">
        <v>54370</v>
      </c>
      <c r="C15119" s="53">
        <v>24</v>
      </c>
      <c r="D15119" s="53">
        <v>30.46</v>
      </c>
      <c r="E15119" s="65" t="s">
        <v>13</v>
      </c>
    </row>
    <row r="15120" spans="2:5">
      <c r="B15120" s="78" t="s">
        <v>54371</v>
      </c>
      <c r="C15120" s="53">
        <v>184</v>
      </c>
      <c r="D15120" s="53">
        <v>30.46</v>
      </c>
      <c r="E15120" s="65" t="s">
        <v>24</v>
      </c>
    </row>
    <row r="15121" spans="2:5">
      <c r="B15121" s="78" t="s">
        <v>54371</v>
      </c>
      <c r="C15121" s="53">
        <v>188</v>
      </c>
      <c r="D15121" s="53">
        <v>30.46</v>
      </c>
      <c r="E15121" s="65" t="s">
        <v>24</v>
      </c>
    </row>
    <row r="15122" spans="2:5">
      <c r="B15122" s="78" t="s">
        <v>54371</v>
      </c>
      <c r="C15122" s="53">
        <v>50</v>
      </c>
      <c r="D15122" s="53">
        <v>30.46</v>
      </c>
      <c r="E15122" s="65" t="s">
        <v>24</v>
      </c>
    </row>
    <row r="15123" spans="2:5">
      <c r="B15123" s="78" t="s">
        <v>54372</v>
      </c>
      <c r="C15123" s="53">
        <v>196</v>
      </c>
      <c r="D15123" s="53">
        <v>30.46</v>
      </c>
      <c r="E15123" s="65" t="s">
        <v>21</v>
      </c>
    </row>
    <row r="15124" spans="2:5">
      <c r="B15124" s="78" t="s">
        <v>54373</v>
      </c>
      <c r="C15124" s="53">
        <v>109</v>
      </c>
      <c r="D15124" s="53">
        <v>30.46</v>
      </c>
      <c r="E15124" s="65" t="s">
        <v>21</v>
      </c>
    </row>
    <row r="15125" spans="2:5">
      <c r="B15125" s="78" t="s">
        <v>54373</v>
      </c>
      <c r="C15125" s="53">
        <v>37</v>
      </c>
      <c r="D15125" s="53">
        <v>30.46</v>
      </c>
      <c r="E15125" s="65" t="s">
        <v>21</v>
      </c>
    </row>
    <row r="15126" spans="2:5">
      <c r="B15126" s="78" t="s">
        <v>54373</v>
      </c>
      <c r="C15126" s="53">
        <v>55</v>
      </c>
      <c r="D15126" s="53">
        <v>30.46</v>
      </c>
      <c r="E15126" s="65" t="s">
        <v>21</v>
      </c>
    </row>
    <row r="15127" spans="2:5">
      <c r="B15127" s="78" t="s">
        <v>54373</v>
      </c>
      <c r="C15127" s="53">
        <v>1169</v>
      </c>
      <c r="D15127" s="53">
        <v>30.46</v>
      </c>
      <c r="E15127" s="65" t="s">
        <v>24</v>
      </c>
    </row>
    <row r="15128" spans="2:5">
      <c r="B15128" s="78" t="s">
        <v>54373</v>
      </c>
      <c r="C15128" s="53">
        <v>187</v>
      </c>
      <c r="D15128" s="53">
        <v>30.46</v>
      </c>
      <c r="E15128" s="65" t="s">
        <v>24</v>
      </c>
    </row>
    <row r="15129" spans="2:5">
      <c r="B15129" s="78" t="s">
        <v>54373</v>
      </c>
      <c r="C15129" s="53">
        <v>247</v>
      </c>
      <c r="D15129" s="53">
        <v>30.46</v>
      </c>
      <c r="E15129" s="65" t="s">
        <v>24</v>
      </c>
    </row>
    <row r="15130" spans="2:5">
      <c r="B15130" s="78" t="s">
        <v>54374</v>
      </c>
      <c r="C15130" s="53">
        <v>159</v>
      </c>
      <c r="D15130" s="53">
        <v>30.46</v>
      </c>
      <c r="E15130" s="65" t="s">
        <v>22</v>
      </c>
    </row>
    <row r="15131" spans="2:5">
      <c r="B15131" s="78" t="s">
        <v>54375</v>
      </c>
      <c r="C15131" s="53">
        <v>103</v>
      </c>
      <c r="D15131" s="53">
        <v>30.46</v>
      </c>
      <c r="E15131" s="65" t="s">
        <v>13</v>
      </c>
    </row>
    <row r="15132" spans="2:5">
      <c r="B15132" s="78" t="s">
        <v>54375</v>
      </c>
      <c r="C15132" s="53">
        <v>186</v>
      </c>
      <c r="D15132" s="53">
        <v>30.46</v>
      </c>
      <c r="E15132" s="65" t="s">
        <v>21</v>
      </c>
    </row>
    <row r="15133" spans="2:5">
      <c r="B15133" s="78" t="s">
        <v>54375</v>
      </c>
      <c r="C15133" s="53">
        <v>371</v>
      </c>
      <c r="D15133" s="53">
        <v>30.46</v>
      </c>
      <c r="E15133" s="65" t="s">
        <v>24</v>
      </c>
    </row>
    <row r="15134" spans="2:5">
      <c r="B15134" s="78" t="s">
        <v>54375</v>
      </c>
      <c r="C15134" s="53">
        <v>83</v>
      </c>
      <c r="D15134" s="53">
        <v>30.46</v>
      </c>
      <c r="E15134" s="65" t="s">
        <v>24</v>
      </c>
    </row>
    <row r="15135" spans="2:5">
      <c r="B15135" s="78" t="s">
        <v>54376</v>
      </c>
      <c r="C15135" s="53">
        <v>118</v>
      </c>
      <c r="D15135" s="53">
        <v>30.45</v>
      </c>
      <c r="E15135" s="65" t="s">
        <v>13</v>
      </c>
    </row>
    <row r="15136" spans="2:5">
      <c r="B15136" s="78" t="s">
        <v>54376</v>
      </c>
      <c r="C15136" s="53">
        <v>261</v>
      </c>
      <c r="D15136" s="53">
        <v>30.45</v>
      </c>
      <c r="E15136" s="65" t="s">
        <v>22</v>
      </c>
    </row>
    <row r="15137" spans="2:5">
      <c r="B15137" s="78" t="s">
        <v>54376</v>
      </c>
      <c r="C15137" s="53">
        <v>332</v>
      </c>
      <c r="D15137" s="53">
        <v>30.45</v>
      </c>
      <c r="E15137" s="65" t="s">
        <v>21</v>
      </c>
    </row>
    <row r="15138" spans="2:5">
      <c r="B15138" s="78" t="s">
        <v>54376</v>
      </c>
      <c r="C15138" s="53">
        <v>150</v>
      </c>
      <c r="D15138" s="53">
        <v>30.45</v>
      </c>
      <c r="E15138" s="65" t="s">
        <v>24</v>
      </c>
    </row>
    <row r="15139" spans="2:5">
      <c r="B15139" s="78" t="s">
        <v>54376</v>
      </c>
      <c r="C15139" s="53">
        <v>463</v>
      </c>
      <c r="D15139" s="53">
        <v>30.45</v>
      </c>
      <c r="E15139" s="65" t="s">
        <v>24</v>
      </c>
    </row>
    <row r="15140" spans="2:5">
      <c r="B15140" s="78" t="s">
        <v>54376</v>
      </c>
      <c r="C15140" s="53">
        <v>96</v>
      </c>
      <c r="D15140" s="53">
        <v>30.45</v>
      </c>
      <c r="E15140" s="65" t="s">
        <v>13</v>
      </c>
    </row>
    <row r="15141" spans="2:5">
      <c r="B15141" s="78" t="s">
        <v>54376</v>
      </c>
      <c r="C15141" s="53">
        <v>234</v>
      </c>
      <c r="D15141" s="53">
        <v>30.45</v>
      </c>
      <c r="E15141" s="65" t="s">
        <v>21</v>
      </c>
    </row>
    <row r="15142" spans="2:5">
      <c r="B15142" s="78" t="s">
        <v>54376</v>
      </c>
      <c r="C15142" s="53">
        <v>100</v>
      </c>
      <c r="D15142" s="53">
        <v>30.45</v>
      </c>
      <c r="E15142" s="65" t="s">
        <v>21</v>
      </c>
    </row>
    <row r="15143" spans="2:5">
      <c r="B15143" s="78" t="s">
        <v>54376</v>
      </c>
      <c r="C15143" s="53">
        <v>113</v>
      </c>
      <c r="D15143" s="53">
        <v>30.45</v>
      </c>
      <c r="E15143" s="65" t="s">
        <v>22</v>
      </c>
    </row>
    <row r="15144" spans="2:5">
      <c r="B15144" s="78" t="s">
        <v>54376</v>
      </c>
      <c r="C15144" s="53">
        <v>113</v>
      </c>
      <c r="D15144" s="53">
        <v>30.45</v>
      </c>
      <c r="E15144" s="65" t="s">
        <v>24</v>
      </c>
    </row>
    <row r="15145" spans="2:5">
      <c r="B15145" s="78" t="s">
        <v>54377</v>
      </c>
      <c r="C15145" s="53">
        <v>92</v>
      </c>
      <c r="D15145" s="53">
        <v>30.46</v>
      </c>
      <c r="E15145" s="65" t="s">
        <v>21</v>
      </c>
    </row>
    <row r="15146" spans="2:5">
      <c r="B15146" s="78" t="s">
        <v>54378</v>
      </c>
      <c r="C15146" s="53">
        <v>137</v>
      </c>
      <c r="D15146" s="53">
        <v>30.46</v>
      </c>
      <c r="E15146" s="65" t="s">
        <v>21</v>
      </c>
    </row>
    <row r="15147" spans="2:5">
      <c r="B15147" s="78" t="s">
        <v>54379</v>
      </c>
      <c r="C15147" s="53">
        <v>175</v>
      </c>
      <c r="D15147" s="53">
        <v>30.45</v>
      </c>
      <c r="E15147" s="65" t="s">
        <v>21</v>
      </c>
    </row>
    <row r="15148" spans="2:5">
      <c r="B15148" s="78" t="s">
        <v>54380</v>
      </c>
      <c r="C15148" s="53">
        <v>74</v>
      </c>
      <c r="D15148" s="53">
        <v>30.46</v>
      </c>
      <c r="E15148" s="65" t="s">
        <v>13</v>
      </c>
    </row>
    <row r="15149" spans="2:5">
      <c r="B15149" s="78" t="s">
        <v>54380</v>
      </c>
      <c r="C15149" s="53">
        <v>271</v>
      </c>
      <c r="D15149" s="53">
        <v>30.46</v>
      </c>
      <c r="E15149" s="65" t="s">
        <v>21</v>
      </c>
    </row>
    <row r="15150" spans="2:5">
      <c r="B15150" s="78" t="s">
        <v>54380</v>
      </c>
      <c r="C15150" s="53">
        <v>713</v>
      </c>
      <c r="D15150" s="53">
        <v>30.46</v>
      </c>
      <c r="E15150" s="65" t="s">
        <v>24</v>
      </c>
    </row>
    <row r="15151" spans="2:5">
      <c r="B15151" s="78" t="s">
        <v>54381</v>
      </c>
      <c r="C15151" s="53">
        <v>226</v>
      </c>
      <c r="D15151" s="53">
        <v>30.45</v>
      </c>
      <c r="E15151" s="65" t="s">
        <v>13</v>
      </c>
    </row>
    <row r="15152" spans="2:5">
      <c r="B15152" s="78" t="s">
        <v>54381</v>
      </c>
      <c r="C15152" s="53">
        <v>226</v>
      </c>
      <c r="D15152" s="53">
        <v>30.45</v>
      </c>
      <c r="E15152" s="65" t="s">
        <v>21</v>
      </c>
    </row>
    <row r="15153" spans="2:5">
      <c r="B15153" s="78" t="s">
        <v>54381</v>
      </c>
      <c r="C15153" s="53">
        <v>970</v>
      </c>
      <c r="D15153" s="53">
        <v>30.45</v>
      </c>
      <c r="E15153" s="65" t="s">
        <v>24</v>
      </c>
    </row>
    <row r="15154" spans="2:5">
      <c r="B15154" s="78" t="s">
        <v>54382</v>
      </c>
      <c r="C15154" s="53">
        <v>100</v>
      </c>
      <c r="D15154" s="53">
        <v>30.45</v>
      </c>
      <c r="E15154" s="65" t="s">
        <v>13</v>
      </c>
    </row>
    <row r="15155" spans="2:5">
      <c r="B15155" s="78" t="s">
        <v>54382</v>
      </c>
      <c r="C15155" s="53">
        <v>88</v>
      </c>
      <c r="D15155" s="53">
        <v>30.45</v>
      </c>
      <c r="E15155" s="65" t="s">
        <v>21</v>
      </c>
    </row>
    <row r="15156" spans="2:5">
      <c r="B15156" s="78" t="s">
        <v>54383</v>
      </c>
      <c r="C15156" s="53">
        <v>116</v>
      </c>
      <c r="D15156" s="53">
        <v>30.45</v>
      </c>
      <c r="E15156" s="65" t="s">
        <v>21</v>
      </c>
    </row>
    <row r="15157" spans="2:5">
      <c r="B15157" s="78" t="s">
        <v>54384</v>
      </c>
      <c r="C15157" s="53">
        <v>172</v>
      </c>
      <c r="D15157" s="53">
        <v>30.44</v>
      </c>
      <c r="E15157" s="65" t="s">
        <v>22</v>
      </c>
    </row>
    <row r="15158" spans="2:5">
      <c r="B15158" s="78" t="s">
        <v>54384</v>
      </c>
      <c r="C15158" s="53">
        <v>199</v>
      </c>
      <c r="D15158" s="53">
        <v>30.44</v>
      </c>
      <c r="E15158" s="65" t="s">
        <v>21</v>
      </c>
    </row>
    <row r="15159" spans="2:5">
      <c r="B15159" s="78" t="s">
        <v>54384</v>
      </c>
      <c r="C15159" s="53">
        <v>684</v>
      </c>
      <c r="D15159" s="53">
        <v>30.44</v>
      </c>
      <c r="E15159" s="65" t="s">
        <v>24</v>
      </c>
    </row>
    <row r="15160" spans="2:5">
      <c r="B15160" s="78" t="s">
        <v>54385</v>
      </c>
      <c r="C15160" s="53">
        <v>212</v>
      </c>
      <c r="D15160" s="53">
        <v>30.43</v>
      </c>
      <c r="E15160" s="65" t="s">
        <v>21</v>
      </c>
    </row>
    <row r="15161" spans="2:5">
      <c r="B15161" s="78" t="s">
        <v>54385</v>
      </c>
      <c r="C15161" s="53">
        <v>472</v>
      </c>
      <c r="D15161" s="53">
        <v>30.43</v>
      </c>
      <c r="E15161" s="65" t="s">
        <v>24</v>
      </c>
    </row>
    <row r="15162" spans="2:5">
      <c r="B15162" s="78" t="s">
        <v>54386</v>
      </c>
      <c r="C15162" s="53">
        <v>196</v>
      </c>
      <c r="D15162" s="53">
        <v>30.42</v>
      </c>
      <c r="E15162" s="65" t="s">
        <v>21</v>
      </c>
    </row>
    <row r="15163" spans="2:5">
      <c r="B15163" s="78" t="s">
        <v>54386</v>
      </c>
      <c r="C15163" s="53">
        <v>1081</v>
      </c>
      <c r="D15163" s="53">
        <v>30.42</v>
      </c>
      <c r="E15163" s="65" t="s">
        <v>24</v>
      </c>
    </row>
    <row r="15164" spans="2:5">
      <c r="B15164" s="78" t="s">
        <v>54387</v>
      </c>
      <c r="C15164" s="53">
        <v>50</v>
      </c>
      <c r="D15164" s="53">
        <v>30.43</v>
      </c>
      <c r="E15164" s="65" t="s">
        <v>13</v>
      </c>
    </row>
    <row r="15165" spans="2:5">
      <c r="B15165" s="78" t="s">
        <v>54387</v>
      </c>
      <c r="C15165" s="53">
        <v>107</v>
      </c>
      <c r="D15165" s="53">
        <v>30.43</v>
      </c>
      <c r="E15165" s="65" t="s">
        <v>21</v>
      </c>
    </row>
    <row r="15166" spans="2:5">
      <c r="B15166" s="78" t="s">
        <v>54388</v>
      </c>
      <c r="C15166" s="53">
        <v>20</v>
      </c>
      <c r="D15166" s="53">
        <v>30.43</v>
      </c>
      <c r="E15166" s="65" t="s">
        <v>13</v>
      </c>
    </row>
    <row r="15167" spans="2:5">
      <c r="B15167" s="78" t="s">
        <v>54388</v>
      </c>
      <c r="C15167" s="53">
        <v>457</v>
      </c>
      <c r="D15167" s="53">
        <v>30.43</v>
      </c>
      <c r="E15167" s="65" t="s">
        <v>24</v>
      </c>
    </row>
    <row r="15168" spans="2:5">
      <c r="B15168" s="78" t="s">
        <v>54389</v>
      </c>
      <c r="C15168" s="53">
        <v>75</v>
      </c>
      <c r="D15168" s="53">
        <v>30.42</v>
      </c>
      <c r="E15168" s="65" t="s">
        <v>13</v>
      </c>
    </row>
    <row r="15169" spans="2:5">
      <c r="B15169" s="78" t="s">
        <v>54389</v>
      </c>
      <c r="C15169" s="53">
        <v>67</v>
      </c>
      <c r="D15169" s="53">
        <v>30.42</v>
      </c>
      <c r="E15169" s="65" t="s">
        <v>21</v>
      </c>
    </row>
    <row r="15170" spans="2:5">
      <c r="B15170" s="78" t="s">
        <v>54389</v>
      </c>
      <c r="C15170" s="53">
        <v>144</v>
      </c>
      <c r="D15170" s="53">
        <v>30.42</v>
      </c>
      <c r="E15170" s="65" t="s">
        <v>21</v>
      </c>
    </row>
    <row r="15171" spans="2:5">
      <c r="B15171" s="78" t="s">
        <v>54389</v>
      </c>
      <c r="C15171" s="53">
        <v>162</v>
      </c>
      <c r="D15171" s="53">
        <v>30.42</v>
      </c>
      <c r="E15171" s="65" t="s">
        <v>24</v>
      </c>
    </row>
    <row r="15172" spans="2:5">
      <c r="B15172" s="78" t="s">
        <v>54389</v>
      </c>
      <c r="C15172" s="53">
        <v>17</v>
      </c>
      <c r="D15172" s="53">
        <v>30.42</v>
      </c>
      <c r="E15172" s="65" t="s">
        <v>24</v>
      </c>
    </row>
    <row r="15173" spans="2:5">
      <c r="B15173" s="78" t="s">
        <v>54389</v>
      </c>
      <c r="C15173" s="53">
        <v>379</v>
      </c>
      <c r="D15173" s="53">
        <v>30.42</v>
      </c>
      <c r="E15173" s="65" t="s">
        <v>24</v>
      </c>
    </row>
    <row r="15174" spans="2:5">
      <c r="B15174" s="78" t="s">
        <v>54390</v>
      </c>
      <c r="C15174" s="53">
        <v>43</v>
      </c>
      <c r="D15174" s="53">
        <v>30.44</v>
      </c>
      <c r="E15174" s="65" t="s">
        <v>13</v>
      </c>
    </row>
    <row r="15175" spans="2:5">
      <c r="B15175" s="78" t="s">
        <v>54390</v>
      </c>
      <c r="C15175" s="53">
        <v>58</v>
      </c>
      <c r="D15175" s="53">
        <v>30.44</v>
      </c>
      <c r="E15175" s="65" t="s">
        <v>21</v>
      </c>
    </row>
    <row r="15176" spans="2:5">
      <c r="B15176" s="78" t="s">
        <v>54390</v>
      </c>
      <c r="C15176" s="53">
        <v>43</v>
      </c>
      <c r="D15176" s="53">
        <v>30.44</v>
      </c>
      <c r="E15176" s="65" t="s">
        <v>21</v>
      </c>
    </row>
    <row r="15177" spans="2:5">
      <c r="B15177" s="78" t="s">
        <v>54390</v>
      </c>
      <c r="C15177" s="53">
        <v>184</v>
      </c>
      <c r="D15177" s="53">
        <v>30.44</v>
      </c>
      <c r="E15177" s="65" t="s">
        <v>24</v>
      </c>
    </row>
    <row r="15178" spans="2:5">
      <c r="B15178" s="78" t="s">
        <v>54390</v>
      </c>
      <c r="C15178" s="53">
        <v>251</v>
      </c>
      <c r="D15178" s="53">
        <v>30.44</v>
      </c>
      <c r="E15178" s="65" t="s">
        <v>24</v>
      </c>
    </row>
    <row r="15179" spans="2:5">
      <c r="B15179" s="78" t="s">
        <v>54391</v>
      </c>
      <c r="C15179" s="53">
        <v>126</v>
      </c>
      <c r="D15179" s="53">
        <v>30.45</v>
      </c>
      <c r="E15179" s="65" t="s">
        <v>22</v>
      </c>
    </row>
    <row r="15180" spans="2:5">
      <c r="B15180" s="78" t="s">
        <v>54392</v>
      </c>
      <c r="C15180" s="53">
        <v>146</v>
      </c>
      <c r="D15180" s="53">
        <v>30.44</v>
      </c>
      <c r="E15180" s="65" t="s">
        <v>21</v>
      </c>
    </row>
    <row r="15181" spans="2:5">
      <c r="B15181" s="78" t="s">
        <v>54392</v>
      </c>
      <c r="C15181" s="53">
        <v>65</v>
      </c>
      <c r="D15181" s="53">
        <v>30.44</v>
      </c>
      <c r="E15181" s="65" t="s">
        <v>21</v>
      </c>
    </row>
    <row r="15182" spans="2:5">
      <c r="B15182" s="78" t="s">
        <v>54393</v>
      </c>
      <c r="C15182" s="53">
        <v>225</v>
      </c>
      <c r="D15182" s="53">
        <v>30.46</v>
      </c>
      <c r="E15182" s="65" t="s">
        <v>21</v>
      </c>
    </row>
    <row r="15183" spans="2:5">
      <c r="B15183" s="78" t="s">
        <v>54394</v>
      </c>
      <c r="C15183" s="53">
        <v>183</v>
      </c>
      <c r="D15183" s="53">
        <v>30.47</v>
      </c>
      <c r="E15183" s="65" t="s">
        <v>21</v>
      </c>
    </row>
    <row r="15184" spans="2:5">
      <c r="B15184" s="78" t="s">
        <v>54395</v>
      </c>
      <c r="C15184" s="53">
        <v>165</v>
      </c>
      <c r="D15184" s="53">
        <v>30.5</v>
      </c>
      <c r="E15184" s="65" t="s">
        <v>13</v>
      </c>
    </row>
    <row r="15185" spans="2:5">
      <c r="B15185" s="78" t="s">
        <v>54395</v>
      </c>
      <c r="C15185" s="53">
        <v>103</v>
      </c>
      <c r="D15185" s="53">
        <v>30.5</v>
      </c>
      <c r="E15185" s="65" t="s">
        <v>21</v>
      </c>
    </row>
    <row r="15186" spans="2:5">
      <c r="B15186" s="78" t="s">
        <v>54395</v>
      </c>
      <c r="C15186" s="53">
        <v>820</v>
      </c>
      <c r="D15186" s="53">
        <v>30.5</v>
      </c>
      <c r="E15186" s="65" t="s">
        <v>24</v>
      </c>
    </row>
    <row r="15187" spans="2:5">
      <c r="B15187" s="78" t="s">
        <v>54395</v>
      </c>
      <c r="C15187" s="53">
        <v>231</v>
      </c>
      <c r="D15187" s="53">
        <v>30.5</v>
      </c>
      <c r="E15187" s="65" t="s">
        <v>24</v>
      </c>
    </row>
    <row r="15188" spans="2:5">
      <c r="B15188" s="78" t="s">
        <v>54395</v>
      </c>
      <c r="C15188" s="53">
        <v>236</v>
      </c>
      <c r="D15188" s="53">
        <v>30.5</v>
      </c>
      <c r="E15188" s="65" t="s">
        <v>24</v>
      </c>
    </row>
    <row r="15189" spans="2:5">
      <c r="B15189" s="78" t="s">
        <v>54395</v>
      </c>
      <c r="C15189" s="53">
        <v>390</v>
      </c>
      <c r="D15189" s="53">
        <v>30.5</v>
      </c>
      <c r="E15189" s="65" t="s">
        <v>24</v>
      </c>
    </row>
    <row r="15190" spans="2:5">
      <c r="B15190" s="78" t="s">
        <v>54395</v>
      </c>
      <c r="C15190" s="53">
        <v>124</v>
      </c>
      <c r="D15190" s="53">
        <v>30.5</v>
      </c>
      <c r="E15190" s="65" t="s">
        <v>24</v>
      </c>
    </row>
    <row r="15191" spans="2:5">
      <c r="B15191" s="78" t="s">
        <v>54396</v>
      </c>
      <c r="C15191" s="53">
        <v>85</v>
      </c>
      <c r="D15191" s="53">
        <v>30.5</v>
      </c>
      <c r="E15191" s="65" t="s">
        <v>13</v>
      </c>
    </row>
    <row r="15192" spans="2:5">
      <c r="B15192" s="78" t="s">
        <v>54397</v>
      </c>
      <c r="C15192" s="53">
        <v>68</v>
      </c>
      <c r="D15192" s="53">
        <v>30.5</v>
      </c>
      <c r="E15192" s="65" t="s">
        <v>24</v>
      </c>
    </row>
    <row r="15193" spans="2:5">
      <c r="B15193" s="78" t="s">
        <v>54397</v>
      </c>
      <c r="C15193" s="53">
        <v>468</v>
      </c>
      <c r="D15193" s="53">
        <v>30.5</v>
      </c>
      <c r="E15193" s="65" t="s">
        <v>24</v>
      </c>
    </row>
    <row r="15194" spans="2:5">
      <c r="B15194" s="78" t="s">
        <v>54397</v>
      </c>
      <c r="C15194" s="53">
        <v>119</v>
      </c>
      <c r="D15194" s="53">
        <v>30.49</v>
      </c>
      <c r="E15194" s="65" t="s">
        <v>21</v>
      </c>
    </row>
    <row r="15195" spans="2:5">
      <c r="B15195" s="78" t="s">
        <v>54397</v>
      </c>
      <c r="C15195" s="53">
        <v>488</v>
      </c>
      <c r="D15195" s="53">
        <v>30.49</v>
      </c>
      <c r="E15195" s="65" t="s">
        <v>24</v>
      </c>
    </row>
    <row r="15196" spans="2:5">
      <c r="B15196" s="78" t="s">
        <v>54398</v>
      </c>
      <c r="C15196" s="53">
        <v>144</v>
      </c>
      <c r="D15196" s="53">
        <v>30.48</v>
      </c>
      <c r="E15196" s="65" t="s">
        <v>21</v>
      </c>
    </row>
    <row r="15197" spans="2:5">
      <c r="B15197" s="78" t="s">
        <v>54398</v>
      </c>
      <c r="C15197" s="53">
        <v>572</v>
      </c>
      <c r="D15197" s="53">
        <v>30.48</v>
      </c>
      <c r="E15197" s="65" t="s">
        <v>24</v>
      </c>
    </row>
    <row r="15198" spans="2:5">
      <c r="B15198" s="78" t="s">
        <v>54399</v>
      </c>
      <c r="C15198" s="53">
        <v>377</v>
      </c>
      <c r="D15198" s="53">
        <v>30.47</v>
      </c>
      <c r="E15198" s="65" t="s">
        <v>24</v>
      </c>
    </row>
    <row r="15199" spans="2:5">
      <c r="B15199" s="78" t="s">
        <v>54399</v>
      </c>
      <c r="C15199" s="53">
        <v>37</v>
      </c>
      <c r="D15199" s="53">
        <v>30.47</v>
      </c>
      <c r="E15199" s="65" t="s">
        <v>24</v>
      </c>
    </row>
    <row r="15200" spans="2:5">
      <c r="B15200" s="78" t="s">
        <v>54399</v>
      </c>
      <c r="C15200" s="53">
        <v>90</v>
      </c>
      <c r="D15200" s="53">
        <v>30.47</v>
      </c>
      <c r="E15200" s="65" t="s">
        <v>24</v>
      </c>
    </row>
    <row r="15201" spans="2:5">
      <c r="B15201" s="78" t="s">
        <v>54400</v>
      </c>
      <c r="C15201" s="53">
        <v>101</v>
      </c>
      <c r="D15201" s="53">
        <v>30.45</v>
      </c>
      <c r="E15201" s="65" t="s">
        <v>13</v>
      </c>
    </row>
    <row r="15202" spans="2:5">
      <c r="B15202" s="78" t="s">
        <v>54400</v>
      </c>
      <c r="C15202" s="53">
        <v>205</v>
      </c>
      <c r="D15202" s="53">
        <v>30.45</v>
      </c>
      <c r="E15202" s="65" t="s">
        <v>21</v>
      </c>
    </row>
    <row r="15203" spans="2:5">
      <c r="B15203" s="78" t="s">
        <v>54401</v>
      </c>
      <c r="C15203" s="53">
        <v>126</v>
      </c>
      <c r="D15203" s="53">
        <v>30.46</v>
      </c>
      <c r="E15203" s="65" t="s">
        <v>13</v>
      </c>
    </row>
    <row r="15204" spans="2:5">
      <c r="B15204" s="78" t="s">
        <v>54401</v>
      </c>
      <c r="C15204" s="53">
        <v>231</v>
      </c>
      <c r="D15204" s="53">
        <v>30.46</v>
      </c>
      <c r="E15204" s="65" t="s">
        <v>21</v>
      </c>
    </row>
    <row r="15205" spans="2:5">
      <c r="B15205" s="78" t="s">
        <v>54401</v>
      </c>
      <c r="C15205" s="53">
        <v>352</v>
      </c>
      <c r="D15205" s="53">
        <v>30.46</v>
      </c>
      <c r="E15205" s="65" t="s">
        <v>24</v>
      </c>
    </row>
    <row r="15206" spans="2:5">
      <c r="B15206" s="78" t="s">
        <v>54401</v>
      </c>
      <c r="C15206" s="53">
        <v>175</v>
      </c>
      <c r="D15206" s="53">
        <v>30.46</v>
      </c>
      <c r="E15206" s="65" t="s">
        <v>24</v>
      </c>
    </row>
    <row r="15207" spans="2:5">
      <c r="B15207" s="78" t="s">
        <v>54401</v>
      </c>
      <c r="C15207" s="53">
        <v>208</v>
      </c>
      <c r="D15207" s="53">
        <v>30.46</v>
      </c>
      <c r="E15207" s="65" t="s">
        <v>24</v>
      </c>
    </row>
    <row r="15208" spans="2:5">
      <c r="B15208" s="78" t="s">
        <v>54402</v>
      </c>
      <c r="C15208" s="53">
        <v>231</v>
      </c>
      <c r="D15208" s="53">
        <v>30.48</v>
      </c>
      <c r="E15208" s="65" t="s">
        <v>24</v>
      </c>
    </row>
    <row r="15209" spans="2:5">
      <c r="B15209" s="78" t="s">
        <v>54402</v>
      </c>
      <c r="C15209" s="53">
        <v>236</v>
      </c>
      <c r="D15209" s="53">
        <v>30.48</v>
      </c>
      <c r="E15209" s="65" t="s">
        <v>24</v>
      </c>
    </row>
    <row r="15210" spans="2:5">
      <c r="B15210" s="78" t="s">
        <v>54402</v>
      </c>
      <c r="C15210" s="53">
        <v>39</v>
      </c>
      <c r="D15210" s="53">
        <v>30.48</v>
      </c>
      <c r="E15210" s="65" t="s">
        <v>24</v>
      </c>
    </row>
    <row r="15211" spans="2:5">
      <c r="B15211" s="78" t="s">
        <v>54403</v>
      </c>
      <c r="C15211" s="53">
        <v>140</v>
      </c>
      <c r="D15211" s="53">
        <v>30.48</v>
      </c>
      <c r="E15211" s="65" t="s">
        <v>24</v>
      </c>
    </row>
    <row r="15212" spans="2:5">
      <c r="B15212" s="78" t="s">
        <v>54403</v>
      </c>
      <c r="C15212" s="53">
        <v>178</v>
      </c>
      <c r="D15212" s="53">
        <v>30.48</v>
      </c>
      <c r="E15212" s="65" t="s">
        <v>21</v>
      </c>
    </row>
    <row r="15213" spans="2:5">
      <c r="B15213" s="78" t="s">
        <v>54404</v>
      </c>
      <c r="C15213" s="53">
        <v>117</v>
      </c>
      <c r="D15213" s="53">
        <v>30.5</v>
      </c>
      <c r="E15213" s="65" t="s">
        <v>21</v>
      </c>
    </row>
    <row r="15214" spans="2:5">
      <c r="B15214" s="78" t="s">
        <v>54405</v>
      </c>
      <c r="C15214" s="53">
        <v>184</v>
      </c>
      <c r="D15214" s="53">
        <v>30.5</v>
      </c>
      <c r="E15214" s="65" t="s">
        <v>21</v>
      </c>
    </row>
    <row r="15215" spans="2:5">
      <c r="B15215" s="78" t="s">
        <v>54406</v>
      </c>
      <c r="C15215" s="53">
        <v>191</v>
      </c>
      <c r="D15215" s="53">
        <v>30.5</v>
      </c>
      <c r="E15215" s="65" t="s">
        <v>21</v>
      </c>
    </row>
    <row r="15216" spans="2:5">
      <c r="B15216" s="78" t="s">
        <v>54406</v>
      </c>
      <c r="C15216" s="53">
        <v>53</v>
      </c>
      <c r="D15216" s="53">
        <v>30.5</v>
      </c>
      <c r="E15216" s="65" t="s">
        <v>21</v>
      </c>
    </row>
    <row r="15217" spans="2:5">
      <c r="B15217" s="78" t="s">
        <v>54407</v>
      </c>
      <c r="C15217" s="53">
        <v>103</v>
      </c>
      <c r="D15217" s="53">
        <v>30.49</v>
      </c>
      <c r="E15217" s="65" t="s">
        <v>13</v>
      </c>
    </row>
    <row r="15218" spans="2:5">
      <c r="B15218" s="78" t="s">
        <v>54407</v>
      </c>
      <c r="C15218" s="53">
        <v>231</v>
      </c>
      <c r="D15218" s="53">
        <v>30.49</v>
      </c>
      <c r="E15218" s="65" t="s">
        <v>21</v>
      </c>
    </row>
    <row r="15219" spans="2:5">
      <c r="B15219" s="78" t="s">
        <v>54407</v>
      </c>
      <c r="C15219" s="53">
        <v>360</v>
      </c>
      <c r="D15219" s="53">
        <v>30.49</v>
      </c>
      <c r="E15219" s="65" t="s">
        <v>24</v>
      </c>
    </row>
    <row r="15220" spans="2:5">
      <c r="B15220" s="78" t="s">
        <v>54408</v>
      </c>
      <c r="C15220" s="53">
        <v>342</v>
      </c>
      <c r="D15220" s="53">
        <v>30.5</v>
      </c>
      <c r="E15220" s="65" t="s">
        <v>24</v>
      </c>
    </row>
    <row r="15221" spans="2:5">
      <c r="B15221" s="78" t="s">
        <v>54408</v>
      </c>
      <c r="C15221" s="53">
        <v>142</v>
      </c>
      <c r="D15221" s="53">
        <v>30.5</v>
      </c>
      <c r="E15221" s="65" t="s">
        <v>21</v>
      </c>
    </row>
    <row r="15222" spans="2:5">
      <c r="B15222" s="78" t="s">
        <v>54409</v>
      </c>
      <c r="C15222" s="53">
        <v>204</v>
      </c>
      <c r="D15222" s="53">
        <v>30.5</v>
      </c>
      <c r="E15222" s="65" t="s">
        <v>21</v>
      </c>
    </row>
    <row r="15223" spans="2:5">
      <c r="B15223" s="78" t="s">
        <v>54410</v>
      </c>
      <c r="C15223" s="53">
        <v>90</v>
      </c>
      <c r="D15223" s="53">
        <v>30.5</v>
      </c>
      <c r="E15223" s="65" t="s">
        <v>21</v>
      </c>
    </row>
    <row r="15224" spans="2:5">
      <c r="B15224" s="78" t="s">
        <v>54410</v>
      </c>
      <c r="C15224" s="53">
        <v>51</v>
      </c>
      <c r="D15224" s="53">
        <v>30.5</v>
      </c>
      <c r="E15224" s="65" t="s">
        <v>21</v>
      </c>
    </row>
    <row r="15225" spans="2:5">
      <c r="B15225" s="78" t="s">
        <v>54410</v>
      </c>
      <c r="C15225" s="53">
        <v>226</v>
      </c>
      <c r="D15225" s="53">
        <v>30.5</v>
      </c>
      <c r="E15225" s="65" t="s">
        <v>24</v>
      </c>
    </row>
    <row r="15226" spans="2:5">
      <c r="B15226" s="78" t="s">
        <v>54411</v>
      </c>
      <c r="C15226" s="53">
        <v>114</v>
      </c>
      <c r="D15226" s="53">
        <v>30.49</v>
      </c>
      <c r="E15226" s="65" t="s">
        <v>21</v>
      </c>
    </row>
    <row r="15227" spans="2:5">
      <c r="B15227" s="78" t="s">
        <v>54411</v>
      </c>
      <c r="C15227" s="53">
        <v>123</v>
      </c>
      <c r="D15227" s="53">
        <v>30.49</v>
      </c>
      <c r="E15227" s="65" t="s">
        <v>24</v>
      </c>
    </row>
    <row r="15228" spans="2:5">
      <c r="B15228" s="78" t="s">
        <v>54412</v>
      </c>
      <c r="C15228" s="53">
        <v>106</v>
      </c>
      <c r="D15228" s="53">
        <v>30.49</v>
      </c>
      <c r="E15228" s="65" t="s">
        <v>21</v>
      </c>
    </row>
    <row r="15229" spans="2:5">
      <c r="B15229" s="78" t="s">
        <v>54413</v>
      </c>
      <c r="C15229" s="53">
        <v>75</v>
      </c>
      <c r="D15229" s="53">
        <v>30.5</v>
      </c>
      <c r="E15229" s="65" t="s">
        <v>21</v>
      </c>
    </row>
    <row r="15230" spans="2:5">
      <c r="B15230" s="78" t="s">
        <v>54413</v>
      </c>
      <c r="C15230" s="53">
        <v>322</v>
      </c>
      <c r="D15230" s="53">
        <v>30.5</v>
      </c>
      <c r="E15230" s="65" t="s">
        <v>24</v>
      </c>
    </row>
    <row r="15231" spans="2:5">
      <c r="B15231" s="78" t="s">
        <v>54413</v>
      </c>
      <c r="C15231" s="53">
        <v>98</v>
      </c>
      <c r="D15231" s="53">
        <v>30.5</v>
      </c>
      <c r="E15231" s="65" t="s">
        <v>21</v>
      </c>
    </row>
    <row r="15232" spans="2:5">
      <c r="B15232" s="78" t="s">
        <v>54413</v>
      </c>
      <c r="C15232" s="53">
        <v>175</v>
      </c>
      <c r="D15232" s="53">
        <v>30.5</v>
      </c>
      <c r="E15232" s="65" t="s">
        <v>24</v>
      </c>
    </row>
    <row r="15233" spans="2:5">
      <c r="B15233" s="78" t="s">
        <v>54413</v>
      </c>
      <c r="C15233" s="53">
        <v>205</v>
      </c>
      <c r="D15233" s="53">
        <v>30.5</v>
      </c>
      <c r="E15233" s="65" t="s">
        <v>24</v>
      </c>
    </row>
    <row r="15234" spans="2:5">
      <c r="B15234" s="78" t="s">
        <v>54413</v>
      </c>
      <c r="C15234" s="53">
        <v>8</v>
      </c>
      <c r="D15234" s="53">
        <v>30.5</v>
      </c>
      <c r="E15234" s="65" t="s">
        <v>24</v>
      </c>
    </row>
    <row r="15235" spans="2:5">
      <c r="B15235" s="78" t="s">
        <v>54414</v>
      </c>
      <c r="C15235" s="53">
        <v>123</v>
      </c>
      <c r="D15235" s="53">
        <v>30.51</v>
      </c>
      <c r="E15235" s="65" t="s">
        <v>21</v>
      </c>
    </row>
    <row r="15236" spans="2:5">
      <c r="B15236" s="78" t="s">
        <v>54414</v>
      </c>
      <c r="C15236" s="53">
        <v>326</v>
      </c>
      <c r="D15236" s="53">
        <v>30.51</v>
      </c>
      <c r="E15236" s="65" t="s">
        <v>24</v>
      </c>
    </row>
    <row r="15237" spans="2:5">
      <c r="B15237" s="78" t="s">
        <v>54414</v>
      </c>
      <c r="C15237" s="53">
        <v>159</v>
      </c>
      <c r="D15237" s="53">
        <v>30.51</v>
      </c>
      <c r="E15237" s="65" t="s">
        <v>22</v>
      </c>
    </row>
    <row r="15238" spans="2:5">
      <c r="B15238" s="78" t="s">
        <v>54415</v>
      </c>
      <c r="C15238" s="53">
        <v>255</v>
      </c>
      <c r="D15238" s="53">
        <v>30.5</v>
      </c>
      <c r="E15238" s="65" t="s">
        <v>21</v>
      </c>
    </row>
    <row r="15239" spans="2:5">
      <c r="B15239" s="78" t="s">
        <v>54415</v>
      </c>
      <c r="C15239" s="53">
        <v>138</v>
      </c>
      <c r="D15239" s="53">
        <v>30.5</v>
      </c>
      <c r="E15239" s="65" t="s">
        <v>24</v>
      </c>
    </row>
    <row r="15240" spans="2:5">
      <c r="B15240" s="78" t="s">
        <v>54415</v>
      </c>
      <c r="C15240" s="53">
        <v>524</v>
      </c>
      <c r="D15240" s="53">
        <v>30.5</v>
      </c>
      <c r="E15240" s="65" t="s">
        <v>24</v>
      </c>
    </row>
    <row r="15241" spans="2:5">
      <c r="B15241" s="78" t="s">
        <v>54416</v>
      </c>
      <c r="C15241" s="53">
        <v>361</v>
      </c>
      <c r="D15241" s="53">
        <v>30.49</v>
      </c>
      <c r="E15241" s="65" t="s">
        <v>24</v>
      </c>
    </row>
    <row r="15242" spans="2:5">
      <c r="B15242" s="78" t="s">
        <v>54417</v>
      </c>
      <c r="C15242" s="53">
        <v>51</v>
      </c>
      <c r="D15242" s="53">
        <v>30.51</v>
      </c>
      <c r="E15242" s="65" t="s">
        <v>13</v>
      </c>
    </row>
    <row r="15243" spans="2:5">
      <c r="B15243" s="78" t="s">
        <v>54417</v>
      </c>
      <c r="C15243" s="53">
        <v>60</v>
      </c>
      <c r="D15243" s="53">
        <v>30.51</v>
      </c>
      <c r="E15243" s="65" t="s">
        <v>21</v>
      </c>
    </row>
    <row r="15244" spans="2:5">
      <c r="B15244" s="78" t="s">
        <v>54418</v>
      </c>
      <c r="C15244" s="53">
        <v>194</v>
      </c>
      <c r="D15244" s="53">
        <v>30.5</v>
      </c>
      <c r="E15244" s="65" t="s">
        <v>13</v>
      </c>
    </row>
    <row r="15245" spans="2:5">
      <c r="B15245" s="78" t="s">
        <v>54418</v>
      </c>
      <c r="C15245" s="53">
        <v>30</v>
      </c>
      <c r="D15245" s="53">
        <v>30.5</v>
      </c>
      <c r="E15245" s="65" t="s">
        <v>22</v>
      </c>
    </row>
    <row r="15246" spans="2:5">
      <c r="B15246" s="78" t="s">
        <v>54418</v>
      </c>
      <c r="C15246" s="53">
        <v>125</v>
      </c>
      <c r="D15246" s="53">
        <v>30.5</v>
      </c>
      <c r="E15246" s="65" t="s">
        <v>21</v>
      </c>
    </row>
    <row r="15247" spans="2:5">
      <c r="B15247" s="78" t="s">
        <v>54418</v>
      </c>
      <c r="C15247" s="53">
        <v>261</v>
      </c>
      <c r="D15247" s="53">
        <v>30.5</v>
      </c>
      <c r="E15247" s="65" t="s">
        <v>24</v>
      </c>
    </row>
    <row r="15248" spans="2:5">
      <c r="B15248" s="78" t="s">
        <v>54418</v>
      </c>
      <c r="C15248" s="53">
        <v>217</v>
      </c>
      <c r="D15248" s="53">
        <v>30.5</v>
      </c>
      <c r="E15248" s="65" t="s">
        <v>13</v>
      </c>
    </row>
    <row r="15249" spans="2:5">
      <c r="B15249" s="78" t="s">
        <v>54418</v>
      </c>
      <c r="C15249" s="53">
        <v>168</v>
      </c>
      <c r="D15249" s="53">
        <v>30.5</v>
      </c>
      <c r="E15249" s="65" t="s">
        <v>21</v>
      </c>
    </row>
    <row r="15250" spans="2:5">
      <c r="B15250" s="78" t="s">
        <v>54419</v>
      </c>
      <c r="C15250" s="53">
        <v>110</v>
      </c>
      <c r="D15250" s="53">
        <v>30.49</v>
      </c>
      <c r="E15250" s="65" t="s">
        <v>21</v>
      </c>
    </row>
    <row r="15251" spans="2:5">
      <c r="B15251" s="78" t="s">
        <v>54419</v>
      </c>
      <c r="C15251" s="53">
        <v>130</v>
      </c>
      <c r="D15251" s="53">
        <v>30.49</v>
      </c>
      <c r="E15251" s="65" t="s">
        <v>24</v>
      </c>
    </row>
    <row r="15252" spans="2:5">
      <c r="B15252" s="78" t="s">
        <v>54419</v>
      </c>
      <c r="C15252" s="53">
        <v>665</v>
      </c>
      <c r="D15252" s="53">
        <v>30.49</v>
      </c>
      <c r="E15252" s="65" t="s">
        <v>24</v>
      </c>
    </row>
    <row r="15253" spans="2:5">
      <c r="B15253" s="78" t="s">
        <v>54420</v>
      </c>
      <c r="C15253" s="53">
        <v>121</v>
      </c>
      <c r="D15253" s="53">
        <v>30.48</v>
      </c>
      <c r="E15253" s="65" t="s">
        <v>21</v>
      </c>
    </row>
    <row r="15254" spans="2:5">
      <c r="B15254" s="78" t="s">
        <v>54420</v>
      </c>
      <c r="C15254" s="53">
        <v>651</v>
      </c>
      <c r="D15254" s="53">
        <v>30.48</v>
      </c>
      <c r="E15254" s="65" t="s">
        <v>24</v>
      </c>
    </row>
    <row r="15255" spans="2:5">
      <c r="B15255" s="78" t="s">
        <v>54420</v>
      </c>
      <c r="C15255" s="53">
        <v>17</v>
      </c>
      <c r="D15255" s="53">
        <v>30.47</v>
      </c>
      <c r="E15255" s="65" t="s">
        <v>22</v>
      </c>
    </row>
    <row r="15256" spans="2:5">
      <c r="B15256" s="78" t="s">
        <v>54421</v>
      </c>
      <c r="C15256" s="53">
        <v>124</v>
      </c>
      <c r="D15256" s="53">
        <v>30.48</v>
      </c>
      <c r="E15256" s="65" t="s">
        <v>21</v>
      </c>
    </row>
    <row r="15257" spans="2:5">
      <c r="B15257" s="78" t="s">
        <v>54422</v>
      </c>
      <c r="C15257" s="53">
        <v>84</v>
      </c>
      <c r="D15257" s="53">
        <v>30.47</v>
      </c>
      <c r="E15257" s="65" t="s">
        <v>22</v>
      </c>
    </row>
    <row r="15258" spans="2:5">
      <c r="B15258" s="78" t="s">
        <v>54422</v>
      </c>
      <c r="C15258" s="53">
        <v>198</v>
      </c>
      <c r="D15258" s="53">
        <v>30.47</v>
      </c>
      <c r="E15258" s="65" t="s">
        <v>21</v>
      </c>
    </row>
    <row r="15259" spans="2:5">
      <c r="B15259" s="78" t="s">
        <v>54422</v>
      </c>
      <c r="C15259" s="53">
        <v>114</v>
      </c>
      <c r="D15259" s="53">
        <v>30.47</v>
      </c>
      <c r="E15259" s="65" t="s">
        <v>24</v>
      </c>
    </row>
    <row r="15260" spans="2:5">
      <c r="B15260" s="78" t="s">
        <v>54423</v>
      </c>
      <c r="C15260" s="53">
        <v>266</v>
      </c>
      <c r="D15260" s="53">
        <v>30.46</v>
      </c>
      <c r="E15260" s="65" t="s">
        <v>22</v>
      </c>
    </row>
    <row r="15261" spans="2:5">
      <c r="B15261" s="78" t="s">
        <v>54423</v>
      </c>
      <c r="C15261" s="53">
        <v>132</v>
      </c>
      <c r="D15261" s="53">
        <v>30.46</v>
      </c>
      <c r="E15261" s="65" t="s">
        <v>21</v>
      </c>
    </row>
    <row r="15262" spans="2:5">
      <c r="B15262" s="78" t="s">
        <v>54423</v>
      </c>
      <c r="C15262" s="53">
        <v>479</v>
      </c>
      <c r="D15262" s="53">
        <v>30.46</v>
      </c>
      <c r="E15262" s="65" t="s">
        <v>24</v>
      </c>
    </row>
    <row r="15263" spans="2:5">
      <c r="B15263" s="78" t="s">
        <v>54424</v>
      </c>
      <c r="C15263" s="53">
        <v>110</v>
      </c>
      <c r="D15263" s="53">
        <v>30.45</v>
      </c>
      <c r="E15263" s="65" t="s">
        <v>13</v>
      </c>
    </row>
    <row r="15264" spans="2:5">
      <c r="B15264" s="78" t="s">
        <v>54424</v>
      </c>
      <c r="C15264" s="53">
        <v>167</v>
      </c>
      <c r="D15264" s="53">
        <v>30.45</v>
      </c>
      <c r="E15264" s="65" t="s">
        <v>21</v>
      </c>
    </row>
    <row r="15265" spans="2:5">
      <c r="B15265" s="78" t="s">
        <v>54424</v>
      </c>
      <c r="C15265" s="53">
        <v>44</v>
      </c>
      <c r="D15265" s="53">
        <v>30.45</v>
      </c>
      <c r="E15265" s="65" t="s">
        <v>24</v>
      </c>
    </row>
    <row r="15266" spans="2:5">
      <c r="B15266" s="78" t="s">
        <v>54424</v>
      </c>
      <c r="C15266" s="53">
        <v>715</v>
      </c>
      <c r="D15266" s="53">
        <v>30.45</v>
      </c>
      <c r="E15266" s="65" t="s">
        <v>24</v>
      </c>
    </row>
    <row r="15267" spans="2:5">
      <c r="B15267" s="78" t="s">
        <v>54424</v>
      </c>
      <c r="C15267" s="53">
        <v>155</v>
      </c>
      <c r="D15267" s="53">
        <v>30.44</v>
      </c>
      <c r="E15267" s="65" t="s">
        <v>21</v>
      </c>
    </row>
    <row r="15268" spans="2:5">
      <c r="B15268" s="78" t="s">
        <v>54424</v>
      </c>
      <c r="C15268" s="53">
        <v>175</v>
      </c>
      <c r="D15268" s="53">
        <v>30.44</v>
      </c>
      <c r="E15268" s="65" t="s">
        <v>24</v>
      </c>
    </row>
    <row r="15269" spans="2:5">
      <c r="B15269" s="78" t="s">
        <v>54424</v>
      </c>
      <c r="C15269" s="53">
        <v>793</v>
      </c>
      <c r="D15269" s="53">
        <v>30.44</v>
      </c>
      <c r="E15269" s="65" t="s">
        <v>24</v>
      </c>
    </row>
    <row r="15270" spans="2:5">
      <c r="B15270" s="78" t="s">
        <v>54425</v>
      </c>
      <c r="C15270" s="53">
        <v>119</v>
      </c>
      <c r="D15270" s="53">
        <v>30.48</v>
      </c>
      <c r="E15270" s="65" t="s">
        <v>21</v>
      </c>
    </row>
    <row r="15271" spans="2:5">
      <c r="B15271" s="78" t="s">
        <v>54425</v>
      </c>
      <c r="C15271" s="53">
        <v>427</v>
      </c>
      <c r="D15271" s="53">
        <v>30.48</v>
      </c>
      <c r="E15271" s="65" t="s">
        <v>24</v>
      </c>
    </row>
    <row r="15272" spans="2:5">
      <c r="B15272" s="78" t="s">
        <v>54425</v>
      </c>
      <c r="C15272" s="53">
        <v>122</v>
      </c>
      <c r="D15272" s="53">
        <v>30.48</v>
      </c>
      <c r="E15272" s="65" t="s">
        <v>21</v>
      </c>
    </row>
    <row r="15273" spans="2:5">
      <c r="B15273" s="78" t="s">
        <v>54425</v>
      </c>
      <c r="C15273" s="53">
        <v>231</v>
      </c>
      <c r="D15273" s="53">
        <v>30.48</v>
      </c>
      <c r="E15273" s="65" t="s">
        <v>24</v>
      </c>
    </row>
    <row r="15274" spans="2:5">
      <c r="B15274" s="78" t="s">
        <v>54425</v>
      </c>
      <c r="C15274" s="53">
        <v>236</v>
      </c>
      <c r="D15274" s="53">
        <v>30.48</v>
      </c>
      <c r="E15274" s="65" t="s">
        <v>24</v>
      </c>
    </row>
    <row r="15275" spans="2:5">
      <c r="B15275" s="78" t="s">
        <v>54425</v>
      </c>
      <c r="C15275" s="53">
        <v>127</v>
      </c>
      <c r="D15275" s="53">
        <v>30.48</v>
      </c>
      <c r="E15275" s="65" t="s">
        <v>24</v>
      </c>
    </row>
    <row r="15276" spans="2:5">
      <c r="B15276" s="78" t="s">
        <v>54426</v>
      </c>
      <c r="C15276" s="53">
        <v>60</v>
      </c>
      <c r="D15276" s="53">
        <v>30.49</v>
      </c>
      <c r="E15276" s="65" t="s">
        <v>13</v>
      </c>
    </row>
    <row r="15277" spans="2:5">
      <c r="B15277" s="78" t="s">
        <v>54426</v>
      </c>
      <c r="C15277" s="53">
        <v>95</v>
      </c>
      <c r="D15277" s="53">
        <v>30.49</v>
      </c>
      <c r="E15277" s="65" t="s">
        <v>21</v>
      </c>
    </row>
    <row r="15278" spans="2:5">
      <c r="B15278" s="78" t="s">
        <v>54426</v>
      </c>
      <c r="C15278" s="53">
        <v>340</v>
      </c>
      <c r="D15278" s="53">
        <v>30.49</v>
      </c>
      <c r="E15278" s="65" t="s">
        <v>24</v>
      </c>
    </row>
    <row r="15279" spans="2:5">
      <c r="B15279" s="78" t="s">
        <v>54426</v>
      </c>
      <c r="C15279" s="53">
        <v>121</v>
      </c>
      <c r="D15279" s="53">
        <v>30.49</v>
      </c>
      <c r="E15279" s="65" t="s">
        <v>22</v>
      </c>
    </row>
    <row r="15280" spans="2:5">
      <c r="B15280" s="78" t="s">
        <v>54427</v>
      </c>
      <c r="C15280" s="53">
        <v>94</v>
      </c>
      <c r="D15280" s="53">
        <v>30.48</v>
      </c>
      <c r="E15280" s="65" t="s">
        <v>24</v>
      </c>
    </row>
    <row r="15281" spans="2:5">
      <c r="B15281" s="78" t="s">
        <v>54428</v>
      </c>
      <c r="C15281" s="53">
        <v>185</v>
      </c>
      <c r="D15281" s="53">
        <v>30.47</v>
      </c>
      <c r="E15281" s="65" t="s">
        <v>22</v>
      </c>
    </row>
    <row r="15282" spans="2:5">
      <c r="B15282" s="78" t="s">
        <v>54428</v>
      </c>
      <c r="C15282" s="53">
        <v>139</v>
      </c>
      <c r="D15282" s="53">
        <v>30.47</v>
      </c>
      <c r="E15282" s="65" t="s">
        <v>21</v>
      </c>
    </row>
    <row r="15283" spans="2:5">
      <c r="B15283" s="78" t="s">
        <v>54428</v>
      </c>
      <c r="C15283" s="53">
        <v>74</v>
      </c>
      <c r="D15283" s="53">
        <v>30.47</v>
      </c>
      <c r="E15283" s="65" t="s">
        <v>24</v>
      </c>
    </row>
    <row r="15284" spans="2:5">
      <c r="B15284" s="78" t="s">
        <v>54429</v>
      </c>
      <c r="C15284" s="53">
        <v>139</v>
      </c>
      <c r="D15284" s="53">
        <v>30.48</v>
      </c>
      <c r="E15284" s="65" t="s">
        <v>21</v>
      </c>
    </row>
    <row r="15285" spans="2:5">
      <c r="B15285" s="78" t="s">
        <v>54430</v>
      </c>
      <c r="C15285" s="53">
        <v>64</v>
      </c>
      <c r="D15285" s="53">
        <v>30.49</v>
      </c>
      <c r="E15285" s="65" t="s">
        <v>21</v>
      </c>
    </row>
    <row r="15286" spans="2:5">
      <c r="B15286" s="78" t="s">
        <v>54431</v>
      </c>
      <c r="C15286" s="53">
        <v>64</v>
      </c>
      <c r="D15286" s="53">
        <v>30.49</v>
      </c>
      <c r="E15286" s="65" t="s">
        <v>21</v>
      </c>
    </row>
    <row r="15287" spans="2:5">
      <c r="B15287" s="78" t="s">
        <v>54432</v>
      </c>
      <c r="C15287" s="53">
        <v>64</v>
      </c>
      <c r="D15287" s="53">
        <v>30.49</v>
      </c>
      <c r="E15287" s="65" t="s">
        <v>21</v>
      </c>
    </row>
    <row r="15288" spans="2:5">
      <c r="B15288" s="78" t="s">
        <v>54432</v>
      </c>
      <c r="C15288" s="53">
        <v>93</v>
      </c>
      <c r="D15288" s="53">
        <v>30.49</v>
      </c>
      <c r="E15288" s="65" t="s">
        <v>13</v>
      </c>
    </row>
    <row r="15289" spans="2:5">
      <c r="B15289" s="78" t="s">
        <v>54432</v>
      </c>
      <c r="C15289" s="53">
        <v>759</v>
      </c>
      <c r="D15289" s="53">
        <v>30.5</v>
      </c>
      <c r="E15289" s="65" t="s">
        <v>24</v>
      </c>
    </row>
    <row r="15290" spans="2:5">
      <c r="B15290" s="78" t="s">
        <v>54433</v>
      </c>
      <c r="C15290" s="53">
        <v>132</v>
      </c>
      <c r="D15290" s="53">
        <v>30.5</v>
      </c>
      <c r="E15290" s="65" t="s">
        <v>13</v>
      </c>
    </row>
    <row r="15291" spans="2:5">
      <c r="B15291" s="78" t="s">
        <v>54433</v>
      </c>
      <c r="C15291" s="53">
        <v>174</v>
      </c>
      <c r="D15291" s="53">
        <v>30.5</v>
      </c>
      <c r="E15291" s="65" t="s">
        <v>21</v>
      </c>
    </row>
    <row r="15292" spans="2:5">
      <c r="B15292" s="78" t="s">
        <v>54434</v>
      </c>
      <c r="C15292" s="53">
        <v>145</v>
      </c>
      <c r="D15292" s="53">
        <v>30.5</v>
      </c>
      <c r="E15292" s="65" t="s">
        <v>24</v>
      </c>
    </row>
    <row r="15293" spans="2:5">
      <c r="B15293" s="78" t="s">
        <v>54434</v>
      </c>
      <c r="C15293" s="53">
        <v>421</v>
      </c>
      <c r="D15293" s="53">
        <v>30.5</v>
      </c>
      <c r="E15293" s="65" t="s">
        <v>24</v>
      </c>
    </row>
    <row r="15294" spans="2:5">
      <c r="B15294" s="78" t="s">
        <v>54434</v>
      </c>
      <c r="C15294" s="53">
        <v>136</v>
      </c>
      <c r="D15294" s="53">
        <v>30.5</v>
      </c>
      <c r="E15294" s="65" t="s">
        <v>21</v>
      </c>
    </row>
    <row r="15295" spans="2:5">
      <c r="B15295" s="78" t="s">
        <v>54435</v>
      </c>
      <c r="C15295" s="53">
        <v>64</v>
      </c>
      <c r="D15295" s="53">
        <v>30.5</v>
      </c>
      <c r="E15295" s="65" t="s">
        <v>21</v>
      </c>
    </row>
    <row r="15296" spans="2:5">
      <c r="B15296" s="78" t="s">
        <v>54436</v>
      </c>
      <c r="C15296" s="53">
        <v>64</v>
      </c>
      <c r="D15296" s="53">
        <v>30.5</v>
      </c>
      <c r="E15296" s="65" t="s">
        <v>21</v>
      </c>
    </row>
    <row r="15297" spans="2:5">
      <c r="B15297" s="78" t="s">
        <v>54437</v>
      </c>
      <c r="C15297" s="53">
        <v>172</v>
      </c>
      <c r="D15297" s="53">
        <v>30.5</v>
      </c>
      <c r="E15297" s="65" t="s">
        <v>21</v>
      </c>
    </row>
    <row r="15298" spans="2:5">
      <c r="B15298" s="78" t="s">
        <v>54437</v>
      </c>
      <c r="C15298" s="53">
        <v>198</v>
      </c>
      <c r="D15298" s="53">
        <v>30.5</v>
      </c>
      <c r="E15298" s="65" t="s">
        <v>21</v>
      </c>
    </row>
    <row r="15299" spans="2:5">
      <c r="B15299" s="78" t="s">
        <v>54437</v>
      </c>
      <c r="C15299" s="53">
        <v>25</v>
      </c>
      <c r="D15299" s="53">
        <v>30.5</v>
      </c>
      <c r="E15299" s="65" t="s">
        <v>21</v>
      </c>
    </row>
    <row r="15300" spans="2:5">
      <c r="B15300" s="78" t="s">
        <v>54438</v>
      </c>
      <c r="C15300" s="53">
        <v>132</v>
      </c>
      <c r="D15300" s="53">
        <v>30.49</v>
      </c>
      <c r="E15300" s="65" t="s">
        <v>13</v>
      </c>
    </row>
    <row r="15301" spans="2:5">
      <c r="B15301" s="78" t="s">
        <v>54438</v>
      </c>
      <c r="C15301" s="53">
        <v>167</v>
      </c>
      <c r="D15301" s="53">
        <v>30.49</v>
      </c>
      <c r="E15301" s="65" t="s">
        <v>21</v>
      </c>
    </row>
    <row r="15302" spans="2:5">
      <c r="B15302" s="78" t="s">
        <v>54438</v>
      </c>
      <c r="C15302" s="53">
        <v>794</v>
      </c>
      <c r="D15302" s="53">
        <v>30.49</v>
      </c>
      <c r="E15302" s="65" t="s">
        <v>24</v>
      </c>
    </row>
    <row r="15303" spans="2:5">
      <c r="B15303" s="78" t="s">
        <v>54438</v>
      </c>
      <c r="C15303" s="53">
        <v>175</v>
      </c>
      <c r="D15303" s="53">
        <v>30.49</v>
      </c>
      <c r="E15303" s="65" t="s">
        <v>24</v>
      </c>
    </row>
    <row r="15304" spans="2:5">
      <c r="B15304" s="78" t="s">
        <v>54439</v>
      </c>
      <c r="C15304" s="53">
        <v>70</v>
      </c>
      <c r="D15304" s="53">
        <v>30.49</v>
      </c>
      <c r="E15304" s="65" t="s">
        <v>13</v>
      </c>
    </row>
    <row r="15305" spans="2:5">
      <c r="B15305" s="78" t="s">
        <v>54439</v>
      </c>
      <c r="C15305" s="53">
        <v>100</v>
      </c>
      <c r="D15305" s="53">
        <v>30.49</v>
      </c>
      <c r="E15305" s="65" t="s">
        <v>21</v>
      </c>
    </row>
    <row r="15306" spans="2:5">
      <c r="B15306" s="78" t="s">
        <v>54439</v>
      </c>
      <c r="C15306" s="53">
        <v>180</v>
      </c>
      <c r="D15306" s="53">
        <v>30.49</v>
      </c>
      <c r="E15306" s="65" t="s">
        <v>21</v>
      </c>
    </row>
    <row r="15307" spans="2:5">
      <c r="B15307" s="78" t="s">
        <v>54440</v>
      </c>
      <c r="C15307" s="53">
        <v>157</v>
      </c>
      <c r="D15307" s="53">
        <v>30.49</v>
      </c>
      <c r="E15307" s="65" t="s">
        <v>21</v>
      </c>
    </row>
    <row r="15308" spans="2:5">
      <c r="B15308" s="78" t="s">
        <v>54441</v>
      </c>
      <c r="C15308" s="53">
        <v>52</v>
      </c>
      <c r="D15308" s="53">
        <v>30.49</v>
      </c>
      <c r="E15308" s="65" t="s">
        <v>21</v>
      </c>
    </row>
    <row r="15309" spans="2:5">
      <c r="B15309" s="78" t="s">
        <v>54441</v>
      </c>
      <c r="C15309" s="53">
        <v>658</v>
      </c>
      <c r="D15309" s="53">
        <v>30.49</v>
      </c>
      <c r="E15309" s="65" t="s">
        <v>24</v>
      </c>
    </row>
    <row r="15310" spans="2:5">
      <c r="B15310" s="78" t="s">
        <v>54441</v>
      </c>
      <c r="C15310" s="53">
        <v>80</v>
      </c>
      <c r="D15310" s="53">
        <v>30.49</v>
      </c>
      <c r="E15310" s="65" t="s">
        <v>21</v>
      </c>
    </row>
    <row r="15311" spans="2:5">
      <c r="B15311" s="78" t="s">
        <v>54442</v>
      </c>
      <c r="C15311" s="53">
        <v>158</v>
      </c>
      <c r="D15311" s="53">
        <v>30.5</v>
      </c>
      <c r="E15311" s="65" t="s">
        <v>21</v>
      </c>
    </row>
    <row r="15312" spans="2:5">
      <c r="B15312" s="78" t="s">
        <v>54443</v>
      </c>
      <c r="C15312" s="53">
        <v>50</v>
      </c>
      <c r="D15312" s="53">
        <v>30.5</v>
      </c>
      <c r="E15312" s="65" t="s">
        <v>13</v>
      </c>
    </row>
    <row r="15313" spans="2:5">
      <c r="B15313" s="78" t="s">
        <v>54444</v>
      </c>
      <c r="C15313" s="53">
        <v>174</v>
      </c>
      <c r="D15313" s="53">
        <v>30.49</v>
      </c>
      <c r="E15313" s="65" t="s">
        <v>21</v>
      </c>
    </row>
    <row r="15314" spans="2:5">
      <c r="B15314" s="78" t="s">
        <v>54445</v>
      </c>
      <c r="C15314" s="53">
        <v>25</v>
      </c>
      <c r="D15314" s="53">
        <v>30.49</v>
      </c>
      <c r="E15314" s="65" t="s">
        <v>22</v>
      </c>
    </row>
    <row r="15315" spans="2:5">
      <c r="B15315" s="78" t="s">
        <v>54445</v>
      </c>
      <c r="C15315" s="53">
        <v>171</v>
      </c>
      <c r="D15315" s="53">
        <v>30.49</v>
      </c>
      <c r="E15315" s="65" t="s">
        <v>21</v>
      </c>
    </row>
    <row r="15316" spans="2:5">
      <c r="B15316" s="78" t="s">
        <v>54445</v>
      </c>
      <c r="C15316" s="53">
        <v>615</v>
      </c>
      <c r="D15316" s="53">
        <v>30.49</v>
      </c>
      <c r="E15316" s="65" t="s">
        <v>24</v>
      </c>
    </row>
    <row r="15317" spans="2:5">
      <c r="B15317" s="78" t="s">
        <v>54445</v>
      </c>
      <c r="C15317" s="53">
        <v>128</v>
      </c>
      <c r="D15317" s="53">
        <v>30.49</v>
      </c>
      <c r="E15317" s="65" t="s">
        <v>22</v>
      </c>
    </row>
    <row r="15318" spans="2:5">
      <c r="B15318" s="78" t="s">
        <v>54446</v>
      </c>
      <c r="C15318" s="53">
        <v>170</v>
      </c>
      <c r="D15318" s="53">
        <v>30.48</v>
      </c>
      <c r="E15318" s="65" t="s">
        <v>21</v>
      </c>
    </row>
    <row r="15319" spans="2:5">
      <c r="B15319" s="78" t="s">
        <v>54447</v>
      </c>
      <c r="C15319" s="53">
        <v>151</v>
      </c>
      <c r="D15319" s="53">
        <v>30.47</v>
      </c>
      <c r="E15319" s="65" t="s">
        <v>21</v>
      </c>
    </row>
    <row r="15320" spans="2:5">
      <c r="B15320" s="78" t="s">
        <v>54447</v>
      </c>
      <c r="C15320" s="53">
        <v>677</v>
      </c>
      <c r="D15320" s="53">
        <v>30.47</v>
      </c>
      <c r="E15320" s="65" t="s">
        <v>24</v>
      </c>
    </row>
    <row r="15321" spans="2:5">
      <c r="B15321" s="78" t="s">
        <v>54448</v>
      </c>
      <c r="C15321" s="53">
        <v>203</v>
      </c>
      <c r="D15321" s="53">
        <v>30.48</v>
      </c>
      <c r="E15321" s="65" t="s">
        <v>22</v>
      </c>
    </row>
    <row r="15322" spans="2:5">
      <c r="B15322" s="78" t="s">
        <v>54448</v>
      </c>
      <c r="C15322" s="53">
        <v>201</v>
      </c>
      <c r="D15322" s="53">
        <v>30.48</v>
      </c>
      <c r="E15322" s="65" t="s">
        <v>21</v>
      </c>
    </row>
    <row r="15323" spans="2:5">
      <c r="B15323" s="78" t="s">
        <v>54448</v>
      </c>
      <c r="C15323" s="53">
        <v>688</v>
      </c>
      <c r="D15323" s="53">
        <v>30.48</v>
      </c>
      <c r="E15323" s="65" t="s">
        <v>24</v>
      </c>
    </row>
    <row r="15324" spans="2:5">
      <c r="B15324" s="78" t="s">
        <v>54449</v>
      </c>
      <c r="C15324" s="53">
        <v>168</v>
      </c>
      <c r="D15324" s="53">
        <v>30.47</v>
      </c>
      <c r="E15324" s="65" t="s">
        <v>21</v>
      </c>
    </row>
    <row r="15325" spans="2:5">
      <c r="B15325" s="78" t="s">
        <v>54449</v>
      </c>
      <c r="C15325" s="53">
        <v>50</v>
      </c>
      <c r="D15325" s="53">
        <v>30.47</v>
      </c>
      <c r="E15325" s="65" t="s">
        <v>21</v>
      </c>
    </row>
    <row r="15326" spans="2:5">
      <c r="B15326" s="78" t="s">
        <v>54450</v>
      </c>
      <c r="C15326" s="53">
        <v>80</v>
      </c>
      <c r="D15326" s="53">
        <v>30.49</v>
      </c>
      <c r="E15326" s="65" t="s">
        <v>13</v>
      </c>
    </row>
    <row r="15327" spans="2:5">
      <c r="B15327" s="78" t="s">
        <v>54450</v>
      </c>
      <c r="C15327" s="53">
        <v>168</v>
      </c>
      <c r="D15327" s="53">
        <v>30.49</v>
      </c>
      <c r="E15327" s="65" t="s">
        <v>21</v>
      </c>
    </row>
    <row r="15328" spans="2:5">
      <c r="B15328" s="78" t="s">
        <v>54450</v>
      </c>
      <c r="C15328" s="53">
        <v>500</v>
      </c>
      <c r="D15328" s="53">
        <v>30.49</v>
      </c>
      <c r="E15328" s="65" t="s">
        <v>24</v>
      </c>
    </row>
    <row r="15329" spans="2:5">
      <c r="B15329" s="78" t="s">
        <v>54451</v>
      </c>
      <c r="C15329" s="53">
        <v>128</v>
      </c>
      <c r="D15329" s="53">
        <v>30.49</v>
      </c>
      <c r="E15329" s="65" t="s">
        <v>21</v>
      </c>
    </row>
    <row r="15330" spans="2:5">
      <c r="B15330" s="78" t="s">
        <v>54451</v>
      </c>
      <c r="C15330" s="53">
        <v>48</v>
      </c>
      <c r="D15330" s="53">
        <v>30.49</v>
      </c>
      <c r="E15330" s="65" t="s">
        <v>21</v>
      </c>
    </row>
    <row r="15331" spans="2:5">
      <c r="B15331" s="78" t="s">
        <v>54451</v>
      </c>
      <c r="C15331" s="53">
        <v>48</v>
      </c>
      <c r="D15331" s="53">
        <v>30.49</v>
      </c>
      <c r="E15331" s="65" t="s">
        <v>21</v>
      </c>
    </row>
    <row r="15332" spans="2:5">
      <c r="B15332" s="78" t="s">
        <v>54452</v>
      </c>
      <c r="C15332" s="53">
        <v>59</v>
      </c>
      <c r="D15332" s="53">
        <v>30.49</v>
      </c>
      <c r="E15332" s="65" t="s">
        <v>21</v>
      </c>
    </row>
    <row r="15333" spans="2:5">
      <c r="B15333" s="78" t="s">
        <v>54452</v>
      </c>
      <c r="C15333" s="53">
        <v>31</v>
      </c>
      <c r="D15333" s="53">
        <v>30.49</v>
      </c>
      <c r="E15333" s="65" t="s">
        <v>21</v>
      </c>
    </row>
    <row r="15334" spans="2:5">
      <c r="B15334" s="78" t="s">
        <v>54453</v>
      </c>
      <c r="C15334" s="53">
        <v>175</v>
      </c>
      <c r="D15334" s="53">
        <v>30.5</v>
      </c>
      <c r="E15334" s="65" t="s">
        <v>24</v>
      </c>
    </row>
    <row r="15335" spans="2:5">
      <c r="B15335" s="78" t="s">
        <v>54453</v>
      </c>
      <c r="C15335" s="53">
        <v>472</v>
      </c>
      <c r="D15335" s="53">
        <v>30.5</v>
      </c>
      <c r="E15335" s="65" t="s">
        <v>24</v>
      </c>
    </row>
    <row r="15336" spans="2:5">
      <c r="B15336" s="78" t="s">
        <v>54454</v>
      </c>
      <c r="C15336" s="53">
        <v>100</v>
      </c>
      <c r="D15336" s="53">
        <v>30.5</v>
      </c>
      <c r="E15336" s="65" t="s">
        <v>21</v>
      </c>
    </row>
    <row r="15337" spans="2:5">
      <c r="B15337" s="78" t="s">
        <v>54455</v>
      </c>
      <c r="C15337" s="53">
        <v>198</v>
      </c>
      <c r="D15337" s="53">
        <v>30.51</v>
      </c>
      <c r="E15337" s="65" t="s">
        <v>21</v>
      </c>
    </row>
    <row r="15338" spans="2:5">
      <c r="B15338" s="78" t="s">
        <v>54455</v>
      </c>
      <c r="C15338" s="53">
        <v>91</v>
      </c>
      <c r="D15338" s="53">
        <v>30.51</v>
      </c>
      <c r="E15338" s="65" t="s">
        <v>21</v>
      </c>
    </row>
    <row r="15339" spans="2:5">
      <c r="B15339" s="78" t="s">
        <v>54456</v>
      </c>
      <c r="C15339" s="53">
        <v>102</v>
      </c>
      <c r="D15339" s="53">
        <v>30.5</v>
      </c>
      <c r="E15339" s="65" t="s">
        <v>21</v>
      </c>
    </row>
    <row r="15340" spans="2:5">
      <c r="B15340" s="78" t="s">
        <v>54457</v>
      </c>
      <c r="C15340" s="53">
        <v>411</v>
      </c>
      <c r="D15340" s="53">
        <v>30.5</v>
      </c>
      <c r="E15340" s="65" t="s">
        <v>24</v>
      </c>
    </row>
    <row r="15341" spans="2:5">
      <c r="B15341" s="78" t="s">
        <v>54457</v>
      </c>
      <c r="C15341" s="53">
        <v>191</v>
      </c>
      <c r="D15341" s="53">
        <v>30.5</v>
      </c>
      <c r="E15341" s="65" t="s">
        <v>24</v>
      </c>
    </row>
    <row r="15342" spans="2:5">
      <c r="B15342" s="78" t="s">
        <v>54457</v>
      </c>
      <c r="C15342" s="53">
        <v>177</v>
      </c>
      <c r="D15342" s="53">
        <v>30.5</v>
      </c>
      <c r="E15342" s="65" t="s">
        <v>22</v>
      </c>
    </row>
    <row r="15343" spans="2:5">
      <c r="B15343" s="78" t="s">
        <v>54457</v>
      </c>
      <c r="C15343" s="53">
        <v>68</v>
      </c>
      <c r="D15343" s="53">
        <v>30.5</v>
      </c>
      <c r="E15343" s="65" t="s">
        <v>22</v>
      </c>
    </row>
    <row r="15344" spans="2:5">
      <c r="B15344" s="78" t="s">
        <v>54457</v>
      </c>
      <c r="C15344" s="53">
        <v>82</v>
      </c>
      <c r="D15344" s="53">
        <v>30.5</v>
      </c>
      <c r="E15344" s="65" t="s">
        <v>22</v>
      </c>
    </row>
    <row r="15345" spans="2:5">
      <c r="B15345" s="78" t="s">
        <v>54458</v>
      </c>
      <c r="C15345" s="53">
        <v>66</v>
      </c>
      <c r="D15345" s="53">
        <v>30.5</v>
      </c>
      <c r="E15345" s="65" t="s">
        <v>21</v>
      </c>
    </row>
    <row r="15346" spans="2:5">
      <c r="B15346" s="78" t="s">
        <v>54459</v>
      </c>
      <c r="C15346" s="53">
        <v>95</v>
      </c>
      <c r="D15346" s="53">
        <v>30.5</v>
      </c>
      <c r="E15346" s="65" t="s">
        <v>21</v>
      </c>
    </row>
    <row r="15347" spans="2:5">
      <c r="B15347" s="78" t="s">
        <v>54459</v>
      </c>
      <c r="C15347" s="53">
        <v>189</v>
      </c>
      <c r="D15347" s="53">
        <v>30.5</v>
      </c>
      <c r="E15347" s="65" t="s">
        <v>21</v>
      </c>
    </row>
    <row r="15348" spans="2:5">
      <c r="B15348" s="78" t="s">
        <v>54460</v>
      </c>
      <c r="C15348" s="53">
        <v>174</v>
      </c>
      <c r="D15348" s="53">
        <v>30.49</v>
      </c>
      <c r="E15348" s="65" t="s">
        <v>13</v>
      </c>
    </row>
    <row r="15349" spans="2:5">
      <c r="B15349" s="78" t="s">
        <v>54460</v>
      </c>
      <c r="C15349" s="53">
        <v>270</v>
      </c>
      <c r="D15349" s="53">
        <v>30.49</v>
      </c>
      <c r="E15349" s="65" t="s">
        <v>21</v>
      </c>
    </row>
    <row r="15350" spans="2:5">
      <c r="B15350" s="78" t="s">
        <v>54460</v>
      </c>
      <c r="C15350" s="53">
        <v>732</v>
      </c>
      <c r="D15350" s="53">
        <v>30.49</v>
      </c>
      <c r="E15350" s="65" t="s">
        <v>24</v>
      </c>
    </row>
    <row r="15351" spans="2:5">
      <c r="B15351" s="78" t="s">
        <v>54460</v>
      </c>
      <c r="C15351" s="53">
        <v>87</v>
      </c>
      <c r="D15351" s="53">
        <v>30.49</v>
      </c>
      <c r="E15351" s="65" t="s">
        <v>22</v>
      </c>
    </row>
    <row r="15352" spans="2:5">
      <c r="B15352" s="78" t="s">
        <v>54461</v>
      </c>
      <c r="C15352" s="53">
        <v>184</v>
      </c>
      <c r="D15352" s="53">
        <v>30.49</v>
      </c>
      <c r="E15352" s="65" t="s">
        <v>22</v>
      </c>
    </row>
    <row r="15353" spans="2:5">
      <c r="B15353" s="78" t="s">
        <v>54461</v>
      </c>
      <c r="C15353" s="53">
        <v>51</v>
      </c>
      <c r="D15353" s="53">
        <v>30.49</v>
      </c>
      <c r="E15353" s="65" t="s">
        <v>22</v>
      </c>
    </row>
    <row r="15354" spans="2:5">
      <c r="B15354" s="78" t="s">
        <v>54461</v>
      </c>
      <c r="C15354" s="53">
        <v>123</v>
      </c>
      <c r="D15354" s="53">
        <v>30.48</v>
      </c>
      <c r="E15354" s="65" t="s">
        <v>13</v>
      </c>
    </row>
    <row r="15355" spans="2:5">
      <c r="B15355" s="78" t="s">
        <v>54461</v>
      </c>
      <c r="C15355" s="53">
        <v>153</v>
      </c>
      <c r="D15355" s="53">
        <v>30.48</v>
      </c>
      <c r="E15355" s="65" t="s">
        <v>21</v>
      </c>
    </row>
    <row r="15356" spans="2:5">
      <c r="B15356" s="78" t="s">
        <v>54461</v>
      </c>
      <c r="C15356" s="53">
        <v>328</v>
      </c>
      <c r="D15356" s="53">
        <v>30.48</v>
      </c>
      <c r="E15356" s="65" t="s">
        <v>24</v>
      </c>
    </row>
    <row r="15357" spans="2:5">
      <c r="B15357" s="78" t="s">
        <v>54461</v>
      </c>
      <c r="C15357" s="53">
        <v>124</v>
      </c>
      <c r="D15357" s="53">
        <v>30.48</v>
      </c>
      <c r="E15357" s="65" t="s">
        <v>24</v>
      </c>
    </row>
    <row r="15358" spans="2:5">
      <c r="B15358" s="78" t="s">
        <v>54462</v>
      </c>
      <c r="C15358" s="53">
        <v>93</v>
      </c>
      <c r="D15358" s="53">
        <v>30.47</v>
      </c>
      <c r="E15358" s="65" t="s">
        <v>13</v>
      </c>
    </row>
    <row r="15359" spans="2:5">
      <c r="B15359" s="78" t="s">
        <v>54462</v>
      </c>
      <c r="C15359" s="53">
        <v>202</v>
      </c>
      <c r="D15359" s="53">
        <v>30.47</v>
      </c>
      <c r="E15359" s="65" t="s">
        <v>21</v>
      </c>
    </row>
    <row r="15360" spans="2:5">
      <c r="B15360" s="78" t="s">
        <v>54462</v>
      </c>
      <c r="C15360" s="53">
        <v>457</v>
      </c>
      <c r="D15360" s="53">
        <v>30.47</v>
      </c>
      <c r="E15360" s="65" t="s">
        <v>24</v>
      </c>
    </row>
    <row r="15361" spans="2:5">
      <c r="B15361" s="78" t="s">
        <v>54462</v>
      </c>
      <c r="C15361" s="53">
        <v>31</v>
      </c>
      <c r="D15361" s="53">
        <v>30.47</v>
      </c>
      <c r="E15361" s="65" t="s">
        <v>24</v>
      </c>
    </row>
    <row r="15362" spans="2:5">
      <c r="B15362" s="78" t="s">
        <v>54462</v>
      </c>
      <c r="C15362" s="53">
        <v>151</v>
      </c>
      <c r="D15362" s="53">
        <v>30.47</v>
      </c>
      <c r="E15362" s="65" t="s">
        <v>13</v>
      </c>
    </row>
    <row r="15363" spans="2:5">
      <c r="B15363" s="78" t="s">
        <v>54462</v>
      </c>
      <c r="C15363" s="53">
        <v>101</v>
      </c>
      <c r="D15363" s="53">
        <v>30.47</v>
      </c>
      <c r="E15363" s="65" t="s">
        <v>21</v>
      </c>
    </row>
    <row r="15364" spans="2:5">
      <c r="B15364" s="78" t="s">
        <v>54463</v>
      </c>
      <c r="C15364" s="53">
        <v>65</v>
      </c>
      <c r="D15364" s="53">
        <v>30.49</v>
      </c>
      <c r="E15364" s="65" t="s">
        <v>13</v>
      </c>
    </row>
    <row r="15365" spans="2:5">
      <c r="B15365" s="78" t="s">
        <v>54463</v>
      </c>
      <c r="C15365" s="53">
        <v>78</v>
      </c>
      <c r="D15365" s="53">
        <v>30.49</v>
      </c>
      <c r="E15365" s="65" t="s">
        <v>21</v>
      </c>
    </row>
    <row r="15366" spans="2:5">
      <c r="B15366" s="78" t="s">
        <v>54463</v>
      </c>
      <c r="C15366" s="53">
        <v>623</v>
      </c>
      <c r="D15366" s="53">
        <v>30.49</v>
      </c>
      <c r="E15366" s="65" t="s">
        <v>24</v>
      </c>
    </row>
    <row r="15367" spans="2:5">
      <c r="B15367" s="78" t="s">
        <v>54463</v>
      </c>
      <c r="C15367" s="53">
        <v>138</v>
      </c>
      <c r="D15367" s="53">
        <v>30.49</v>
      </c>
      <c r="E15367" s="65" t="s">
        <v>21</v>
      </c>
    </row>
    <row r="15368" spans="2:5">
      <c r="B15368" s="78" t="s">
        <v>54464</v>
      </c>
      <c r="C15368" s="53">
        <v>66</v>
      </c>
      <c r="D15368" s="53">
        <v>30.49</v>
      </c>
      <c r="E15368" s="65" t="s">
        <v>21</v>
      </c>
    </row>
    <row r="15369" spans="2:5">
      <c r="B15369" s="78" t="s">
        <v>54465</v>
      </c>
      <c r="C15369" s="53">
        <v>65</v>
      </c>
      <c r="D15369" s="53">
        <v>30.48</v>
      </c>
      <c r="E15369" s="65" t="s">
        <v>21</v>
      </c>
    </row>
    <row r="15370" spans="2:5">
      <c r="B15370" s="78" t="s">
        <v>54466</v>
      </c>
      <c r="C15370" s="53">
        <v>67</v>
      </c>
      <c r="D15370" s="53">
        <v>30.48</v>
      </c>
      <c r="E15370" s="65" t="s">
        <v>21</v>
      </c>
    </row>
    <row r="15371" spans="2:5">
      <c r="B15371" s="78" t="s">
        <v>54467</v>
      </c>
      <c r="C15371" s="53">
        <v>207</v>
      </c>
      <c r="D15371" s="53">
        <v>30.47</v>
      </c>
      <c r="E15371" s="65" t="s">
        <v>24</v>
      </c>
    </row>
    <row r="15372" spans="2:5">
      <c r="B15372" s="78" t="s">
        <v>54467</v>
      </c>
      <c r="C15372" s="53">
        <v>75</v>
      </c>
      <c r="D15372" s="53">
        <v>30.47</v>
      </c>
      <c r="E15372" s="65" t="s">
        <v>24</v>
      </c>
    </row>
    <row r="15373" spans="2:5">
      <c r="B15373" s="78" t="s">
        <v>54468</v>
      </c>
      <c r="C15373" s="53">
        <v>67</v>
      </c>
      <c r="D15373" s="53">
        <v>30.47</v>
      </c>
      <c r="E15373" s="65" t="s">
        <v>21</v>
      </c>
    </row>
    <row r="15374" spans="2:5">
      <c r="B15374" s="78" t="s">
        <v>54469</v>
      </c>
      <c r="C15374" s="53">
        <v>66</v>
      </c>
      <c r="D15374" s="53">
        <v>30.47</v>
      </c>
      <c r="E15374" s="65" t="s">
        <v>21</v>
      </c>
    </row>
    <row r="15375" spans="2:5">
      <c r="B15375" s="78" t="s">
        <v>54469</v>
      </c>
      <c r="C15375" s="53">
        <v>136</v>
      </c>
      <c r="D15375" s="53">
        <v>30.46</v>
      </c>
      <c r="E15375" s="65" t="s">
        <v>21</v>
      </c>
    </row>
    <row r="15376" spans="2:5">
      <c r="B15376" s="78" t="s">
        <v>54469</v>
      </c>
      <c r="C15376" s="53">
        <v>51</v>
      </c>
      <c r="D15376" s="53">
        <v>30.46</v>
      </c>
      <c r="E15376" s="65" t="s">
        <v>24</v>
      </c>
    </row>
    <row r="15377" spans="2:5">
      <c r="B15377" s="78" t="s">
        <v>54469</v>
      </c>
      <c r="C15377" s="53">
        <v>213</v>
      </c>
      <c r="D15377" s="53">
        <v>30.46</v>
      </c>
      <c r="E15377" s="65" t="s">
        <v>24</v>
      </c>
    </row>
    <row r="15378" spans="2:5">
      <c r="B15378" s="78" t="s">
        <v>54469</v>
      </c>
      <c r="C15378" s="53">
        <v>154</v>
      </c>
      <c r="D15378" s="53">
        <v>30.46</v>
      </c>
      <c r="E15378" s="65" t="s">
        <v>21</v>
      </c>
    </row>
    <row r="15379" spans="2:5">
      <c r="B15379" s="78" t="s">
        <v>54469</v>
      </c>
      <c r="C15379" s="53">
        <v>351</v>
      </c>
      <c r="D15379" s="53">
        <v>30.46</v>
      </c>
      <c r="E15379" s="65" t="s">
        <v>24</v>
      </c>
    </row>
    <row r="15380" spans="2:5">
      <c r="B15380" s="78" t="s">
        <v>54469</v>
      </c>
      <c r="C15380" s="53">
        <v>46</v>
      </c>
      <c r="D15380" s="53">
        <v>30.46</v>
      </c>
      <c r="E15380" s="65" t="s">
        <v>21</v>
      </c>
    </row>
    <row r="15381" spans="2:5">
      <c r="B15381" s="78" t="s">
        <v>54469</v>
      </c>
      <c r="C15381" s="53">
        <v>100</v>
      </c>
      <c r="D15381" s="53">
        <v>30.46</v>
      </c>
      <c r="E15381" s="65" t="s">
        <v>21</v>
      </c>
    </row>
    <row r="15382" spans="2:5">
      <c r="B15382" s="78" t="s">
        <v>54469</v>
      </c>
      <c r="C15382" s="53">
        <v>220</v>
      </c>
      <c r="D15382" s="53">
        <v>30.46</v>
      </c>
      <c r="E15382" s="65" t="s">
        <v>24</v>
      </c>
    </row>
    <row r="15383" spans="2:5">
      <c r="B15383" s="78" t="s">
        <v>54470</v>
      </c>
      <c r="C15383" s="53">
        <v>90</v>
      </c>
      <c r="D15383" s="53">
        <v>30.48</v>
      </c>
      <c r="E15383" s="65" t="s">
        <v>21</v>
      </c>
    </row>
    <row r="15384" spans="2:5">
      <c r="B15384" s="78" t="s">
        <v>54470</v>
      </c>
      <c r="C15384" s="53">
        <v>218</v>
      </c>
      <c r="D15384" s="53">
        <v>30.48</v>
      </c>
      <c r="E15384" s="65" t="s">
        <v>24</v>
      </c>
    </row>
    <row r="15385" spans="2:5">
      <c r="B15385" s="78" t="s">
        <v>54470</v>
      </c>
      <c r="C15385" s="53">
        <v>73</v>
      </c>
      <c r="D15385" s="53">
        <v>30.48</v>
      </c>
      <c r="E15385" s="65" t="s">
        <v>24</v>
      </c>
    </row>
    <row r="15386" spans="2:5">
      <c r="B15386" s="78" t="s">
        <v>54470</v>
      </c>
      <c r="C15386" s="53">
        <v>132</v>
      </c>
      <c r="D15386" s="53">
        <v>30.48</v>
      </c>
      <c r="E15386" s="65" t="s">
        <v>21</v>
      </c>
    </row>
    <row r="15387" spans="2:5">
      <c r="B15387" s="78" t="s">
        <v>54471</v>
      </c>
      <c r="C15387" s="53">
        <v>26</v>
      </c>
      <c r="D15387" s="53">
        <v>30.48</v>
      </c>
      <c r="E15387" s="65" t="s">
        <v>21</v>
      </c>
    </row>
    <row r="15388" spans="2:5">
      <c r="B15388" s="78" t="s">
        <v>54471</v>
      </c>
      <c r="C15388" s="53">
        <v>39</v>
      </c>
      <c r="D15388" s="53">
        <v>30.48</v>
      </c>
      <c r="E15388" s="65" t="s">
        <v>21</v>
      </c>
    </row>
    <row r="15389" spans="2:5">
      <c r="B15389" s="78" t="s">
        <v>54472</v>
      </c>
      <c r="C15389" s="53">
        <v>30</v>
      </c>
      <c r="D15389" s="53">
        <v>30.48</v>
      </c>
      <c r="E15389" s="65" t="s">
        <v>21</v>
      </c>
    </row>
    <row r="15390" spans="2:5">
      <c r="B15390" s="78" t="s">
        <v>54472</v>
      </c>
      <c r="C15390" s="53">
        <v>128</v>
      </c>
      <c r="D15390" s="53">
        <v>30.48</v>
      </c>
      <c r="E15390" s="65" t="s">
        <v>21</v>
      </c>
    </row>
    <row r="15391" spans="2:5">
      <c r="B15391" s="78" t="s">
        <v>54473</v>
      </c>
      <c r="C15391" s="53">
        <v>93</v>
      </c>
      <c r="D15391" s="53">
        <v>30.48</v>
      </c>
      <c r="E15391" s="65" t="s">
        <v>21</v>
      </c>
    </row>
    <row r="15392" spans="2:5">
      <c r="B15392" s="78" t="s">
        <v>54474</v>
      </c>
      <c r="C15392" s="53">
        <v>66</v>
      </c>
      <c r="D15392" s="53">
        <v>30.48</v>
      </c>
      <c r="E15392" s="65" t="s">
        <v>21</v>
      </c>
    </row>
    <row r="15393" spans="2:5">
      <c r="B15393" s="78" t="s">
        <v>54475</v>
      </c>
      <c r="C15393" s="53">
        <v>65</v>
      </c>
      <c r="D15393" s="53">
        <v>30.48</v>
      </c>
      <c r="E15393" s="65" t="s">
        <v>21</v>
      </c>
    </row>
    <row r="15394" spans="2:5">
      <c r="B15394" s="78" t="s">
        <v>54476</v>
      </c>
      <c r="C15394" s="53">
        <v>2</v>
      </c>
      <c r="D15394" s="53">
        <v>30.48</v>
      </c>
      <c r="E15394" s="65" t="s">
        <v>21</v>
      </c>
    </row>
    <row r="15395" spans="2:5">
      <c r="B15395" s="78" t="s">
        <v>54476</v>
      </c>
      <c r="C15395" s="53">
        <v>35</v>
      </c>
      <c r="D15395" s="53">
        <v>30.48</v>
      </c>
      <c r="E15395" s="65" t="s">
        <v>21</v>
      </c>
    </row>
    <row r="15396" spans="2:5">
      <c r="B15396" s="78" t="s">
        <v>54476</v>
      </c>
      <c r="C15396" s="53">
        <v>28</v>
      </c>
      <c r="D15396" s="53">
        <v>30.48</v>
      </c>
      <c r="E15396" s="65" t="s">
        <v>21</v>
      </c>
    </row>
    <row r="15397" spans="2:5">
      <c r="B15397" s="78" t="s">
        <v>54477</v>
      </c>
      <c r="C15397" s="53">
        <v>90</v>
      </c>
      <c r="D15397" s="53">
        <v>30.47</v>
      </c>
      <c r="E15397" s="65" t="s">
        <v>13</v>
      </c>
    </row>
    <row r="15398" spans="2:5">
      <c r="B15398" s="78" t="s">
        <v>54477</v>
      </c>
      <c r="C15398" s="53">
        <v>140</v>
      </c>
      <c r="D15398" s="53">
        <v>30.47</v>
      </c>
      <c r="E15398" s="65" t="s">
        <v>21</v>
      </c>
    </row>
    <row r="15399" spans="2:5">
      <c r="B15399" s="78" t="s">
        <v>54477</v>
      </c>
      <c r="C15399" s="53">
        <v>381</v>
      </c>
      <c r="D15399" s="53">
        <v>30.47</v>
      </c>
      <c r="E15399" s="65" t="s">
        <v>24</v>
      </c>
    </row>
    <row r="15400" spans="2:5">
      <c r="B15400" s="78" t="s">
        <v>54477</v>
      </c>
      <c r="C15400" s="53">
        <v>78</v>
      </c>
      <c r="D15400" s="53">
        <v>30.47</v>
      </c>
      <c r="E15400" s="65" t="s">
        <v>13</v>
      </c>
    </row>
    <row r="15401" spans="2:5">
      <c r="B15401" s="78" t="s">
        <v>54477</v>
      </c>
      <c r="C15401" s="53">
        <v>114</v>
      </c>
      <c r="D15401" s="53">
        <v>30.47</v>
      </c>
      <c r="E15401" s="65" t="s">
        <v>21</v>
      </c>
    </row>
    <row r="15402" spans="2:5">
      <c r="B15402" s="78" t="s">
        <v>54477</v>
      </c>
      <c r="C15402" s="53">
        <v>23</v>
      </c>
      <c r="D15402" s="53">
        <v>30.47</v>
      </c>
      <c r="E15402" s="65" t="s">
        <v>21</v>
      </c>
    </row>
    <row r="15403" spans="2:5">
      <c r="B15403" s="78" t="s">
        <v>54477</v>
      </c>
      <c r="C15403" s="53">
        <v>91</v>
      </c>
      <c r="D15403" s="53">
        <v>30.47</v>
      </c>
      <c r="E15403" s="65" t="s">
        <v>21</v>
      </c>
    </row>
    <row r="15404" spans="2:5">
      <c r="B15404" s="78" t="s">
        <v>54477</v>
      </c>
      <c r="C15404" s="53">
        <v>210</v>
      </c>
      <c r="D15404" s="53">
        <v>30.47</v>
      </c>
      <c r="E15404" s="65" t="s">
        <v>24</v>
      </c>
    </row>
    <row r="15405" spans="2:5">
      <c r="B15405" s="78" t="s">
        <v>54477</v>
      </c>
      <c r="C15405" s="53">
        <v>161</v>
      </c>
      <c r="D15405" s="53">
        <v>30.47</v>
      </c>
      <c r="E15405" s="65" t="s">
        <v>24</v>
      </c>
    </row>
    <row r="15406" spans="2:5">
      <c r="B15406" s="78" t="s">
        <v>54477</v>
      </c>
      <c r="C15406" s="53">
        <v>175</v>
      </c>
      <c r="D15406" s="53">
        <v>30.47</v>
      </c>
      <c r="E15406" s="65" t="s">
        <v>24</v>
      </c>
    </row>
    <row r="15407" spans="2:5">
      <c r="B15407" s="78" t="s">
        <v>54477</v>
      </c>
      <c r="C15407" s="53">
        <v>24</v>
      </c>
      <c r="D15407" s="53">
        <v>30.47</v>
      </c>
      <c r="E15407" s="65" t="s">
        <v>24</v>
      </c>
    </row>
    <row r="15408" spans="2:5">
      <c r="B15408" s="78" t="s">
        <v>54478</v>
      </c>
      <c r="C15408" s="53">
        <v>171</v>
      </c>
      <c r="D15408" s="53">
        <v>30.47</v>
      </c>
      <c r="E15408" s="65" t="s">
        <v>21</v>
      </c>
    </row>
    <row r="15409" spans="2:5">
      <c r="B15409" s="78" t="s">
        <v>54478</v>
      </c>
      <c r="C15409" s="53">
        <v>713</v>
      </c>
      <c r="D15409" s="53">
        <v>30.47</v>
      </c>
      <c r="E15409" s="65" t="s">
        <v>24</v>
      </c>
    </row>
    <row r="15410" spans="2:5">
      <c r="B15410" s="78" t="s">
        <v>54479</v>
      </c>
      <c r="C15410" s="53">
        <v>121</v>
      </c>
      <c r="D15410" s="53">
        <v>30.48</v>
      </c>
      <c r="E15410" s="65" t="s">
        <v>21</v>
      </c>
    </row>
    <row r="15411" spans="2:5">
      <c r="B15411" s="78" t="s">
        <v>54480</v>
      </c>
      <c r="C15411" s="53">
        <v>222</v>
      </c>
      <c r="D15411" s="53">
        <v>30.47</v>
      </c>
      <c r="E15411" s="65" t="s">
        <v>21</v>
      </c>
    </row>
    <row r="15412" spans="2:5">
      <c r="B15412" s="78" t="s">
        <v>54480</v>
      </c>
      <c r="C15412" s="53">
        <v>286</v>
      </c>
      <c r="D15412" s="53">
        <v>30.47</v>
      </c>
      <c r="E15412" s="65" t="s">
        <v>24</v>
      </c>
    </row>
    <row r="15413" spans="2:5">
      <c r="B15413" s="78" t="s">
        <v>54480</v>
      </c>
      <c r="C15413" s="53">
        <v>384</v>
      </c>
      <c r="D15413" s="53">
        <v>30.47</v>
      </c>
      <c r="E15413" s="65" t="s">
        <v>24</v>
      </c>
    </row>
    <row r="15414" spans="2:5">
      <c r="B15414" s="78" t="s">
        <v>54480</v>
      </c>
      <c r="C15414" s="53">
        <v>167</v>
      </c>
      <c r="D15414" s="53">
        <v>30.47</v>
      </c>
      <c r="E15414" s="65" t="s">
        <v>21</v>
      </c>
    </row>
    <row r="15415" spans="2:5">
      <c r="B15415" s="78" t="s">
        <v>54480</v>
      </c>
      <c r="C15415" s="53">
        <v>19</v>
      </c>
      <c r="D15415" s="53">
        <v>30.47</v>
      </c>
      <c r="E15415" s="65" t="s">
        <v>21</v>
      </c>
    </row>
    <row r="15416" spans="2:5">
      <c r="B15416" s="78" t="s">
        <v>54481</v>
      </c>
      <c r="C15416" s="53">
        <v>180</v>
      </c>
      <c r="D15416" s="53">
        <v>30.46</v>
      </c>
      <c r="E15416" s="65" t="s">
        <v>13</v>
      </c>
    </row>
    <row r="15417" spans="2:5">
      <c r="B15417" s="78" t="s">
        <v>54481</v>
      </c>
      <c r="C15417" s="53">
        <v>278</v>
      </c>
      <c r="D15417" s="53">
        <v>30.46</v>
      </c>
      <c r="E15417" s="65" t="s">
        <v>21</v>
      </c>
    </row>
    <row r="15418" spans="2:5">
      <c r="B15418" s="78" t="s">
        <v>54481</v>
      </c>
      <c r="C15418" s="53">
        <v>884</v>
      </c>
      <c r="D15418" s="53">
        <v>30.46</v>
      </c>
      <c r="E15418" s="65" t="s">
        <v>24</v>
      </c>
    </row>
    <row r="15419" spans="2:5">
      <c r="B15419" s="78" t="s">
        <v>54482</v>
      </c>
      <c r="C15419" s="53">
        <v>14</v>
      </c>
      <c r="D15419" s="53">
        <v>30.46</v>
      </c>
      <c r="E15419" s="65" t="s">
        <v>21</v>
      </c>
    </row>
    <row r="15420" spans="2:5">
      <c r="B15420" s="78" t="s">
        <v>54482</v>
      </c>
      <c r="C15420" s="53">
        <v>178</v>
      </c>
      <c r="D15420" s="53">
        <v>30.46</v>
      </c>
      <c r="E15420" s="65" t="s">
        <v>21</v>
      </c>
    </row>
    <row r="15421" spans="2:5">
      <c r="B15421" s="78" t="s">
        <v>54482</v>
      </c>
      <c r="C15421" s="53">
        <v>748</v>
      </c>
      <c r="D15421" s="53">
        <v>30.46</v>
      </c>
      <c r="E15421" s="65" t="s">
        <v>24</v>
      </c>
    </row>
    <row r="15422" spans="2:5">
      <c r="B15422" s="78" t="s">
        <v>54483</v>
      </c>
      <c r="C15422" s="53">
        <v>77</v>
      </c>
      <c r="D15422" s="53">
        <v>30.46</v>
      </c>
      <c r="E15422" s="65" t="s">
        <v>13</v>
      </c>
    </row>
    <row r="15423" spans="2:5">
      <c r="B15423" s="78" t="s">
        <v>54483</v>
      </c>
      <c r="C15423" s="53">
        <v>666</v>
      </c>
      <c r="D15423" s="53">
        <v>30.46</v>
      </c>
      <c r="E15423" s="65" t="s">
        <v>24</v>
      </c>
    </row>
    <row r="15424" spans="2:5">
      <c r="B15424" s="78" t="s">
        <v>54484</v>
      </c>
      <c r="C15424" s="53">
        <v>27</v>
      </c>
      <c r="D15424" s="53">
        <v>30.47</v>
      </c>
      <c r="E15424" s="65" t="s">
        <v>13</v>
      </c>
    </row>
    <row r="15425" spans="2:5">
      <c r="B15425" s="78" t="s">
        <v>54484</v>
      </c>
      <c r="C15425" s="53">
        <v>96</v>
      </c>
      <c r="D15425" s="53">
        <v>30.47</v>
      </c>
      <c r="E15425" s="65" t="s">
        <v>13</v>
      </c>
    </row>
    <row r="15426" spans="2:5">
      <c r="B15426" s="78" t="s">
        <v>54485</v>
      </c>
      <c r="C15426" s="53">
        <v>36</v>
      </c>
      <c r="D15426" s="53">
        <v>30.47</v>
      </c>
      <c r="E15426" s="65" t="s">
        <v>13</v>
      </c>
    </row>
    <row r="15427" spans="2:5">
      <c r="B15427" s="78" t="s">
        <v>54485</v>
      </c>
      <c r="C15427" s="53">
        <v>100</v>
      </c>
      <c r="D15427" s="53">
        <v>30.48</v>
      </c>
      <c r="E15427" s="65" t="s">
        <v>21</v>
      </c>
    </row>
    <row r="15428" spans="2:5">
      <c r="B15428" s="78" t="s">
        <v>54485</v>
      </c>
      <c r="C15428" s="53">
        <v>44</v>
      </c>
      <c r="D15428" s="53">
        <v>30.48</v>
      </c>
      <c r="E15428" s="65" t="s">
        <v>21</v>
      </c>
    </row>
    <row r="15429" spans="2:5">
      <c r="B15429" s="78" t="s">
        <v>54485</v>
      </c>
      <c r="C15429" s="53">
        <v>100</v>
      </c>
      <c r="D15429" s="53">
        <v>30.48</v>
      </c>
      <c r="E15429" s="65" t="s">
        <v>21</v>
      </c>
    </row>
    <row r="15430" spans="2:5">
      <c r="B15430" s="78" t="s">
        <v>54486</v>
      </c>
      <c r="C15430" s="53">
        <v>198</v>
      </c>
      <c r="D15430" s="53">
        <v>30.49</v>
      </c>
      <c r="E15430" s="65" t="s">
        <v>21</v>
      </c>
    </row>
    <row r="15431" spans="2:5">
      <c r="B15431" s="78" t="s">
        <v>54487</v>
      </c>
      <c r="C15431" s="53">
        <v>93</v>
      </c>
      <c r="D15431" s="53">
        <v>30.49</v>
      </c>
      <c r="E15431" s="65" t="s">
        <v>21</v>
      </c>
    </row>
    <row r="15432" spans="2:5">
      <c r="B15432" s="78" t="s">
        <v>54488</v>
      </c>
      <c r="C15432" s="53">
        <v>155</v>
      </c>
      <c r="D15432" s="53">
        <v>30.48</v>
      </c>
      <c r="E15432" s="65" t="s">
        <v>13</v>
      </c>
    </row>
    <row r="15433" spans="2:5">
      <c r="B15433" s="78" t="s">
        <v>54488</v>
      </c>
      <c r="C15433" s="53">
        <v>342</v>
      </c>
      <c r="D15433" s="53">
        <v>30.48</v>
      </c>
      <c r="E15433" s="65" t="s">
        <v>21</v>
      </c>
    </row>
    <row r="15434" spans="2:5">
      <c r="B15434" s="78" t="s">
        <v>54489</v>
      </c>
      <c r="C15434" s="53">
        <v>451</v>
      </c>
      <c r="D15434" s="53">
        <v>30.48</v>
      </c>
      <c r="E15434" s="65" t="s">
        <v>24</v>
      </c>
    </row>
    <row r="15435" spans="2:5">
      <c r="B15435" s="78" t="s">
        <v>54489</v>
      </c>
      <c r="C15435" s="53">
        <v>215</v>
      </c>
      <c r="D15435" s="53">
        <v>30.48</v>
      </c>
      <c r="E15435" s="65" t="s">
        <v>24</v>
      </c>
    </row>
    <row r="15436" spans="2:5">
      <c r="B15436" s="78" t="s">
        <v>54490</v>
      </c>
      <c r="C15436" s="53">
        <v>672</v>
      </c>
      <c r="D15436" s="53">
        <v>30.48</v>
      </c>
      <c r="E15436" s="65" t="s">
        <v>24</v>
      </c>
    </row>
    <row r="15437" spans="2:5">
      <c r="B15437" s="78" t="s">
        <v>54491</v>
      </c>
      <c r="C15437" s="53">
        <v>114</v>
      </c>
      <c r="D15437" s="53">
        <v>30.47</v>
      </c>
      <c r="E15437" s="65" t="s">
        <v>13</v>
      </c>
    </row>
    <row r="15438" spans="2:5">
      <c r="B15438" s="78" t="s">
        <v>54491</v>
      </c>
      <c r="C15438" s="53">
        <v>200</v>
      </c>
      <c r="D15438" s="53">
        <v>30.47</v>
      </c>
      <c r="E15438" s="65" t="s">
        <v>21</v>
      </c>
    </row>
    <row r="15439" spans="2:5">
      <c r="B15439" s="78" t="s">
        <v>54491</v>
      </c>
      <c r="C15439" s="53">
        <v>791</v>
      </c>
      <c r="D15439" s="53">
        <v>30.47</v>
      </c>
      <c r="E15439" s="65" t="s">
        <v>24</v>
      </c>
    </row>
    <row r="15440" spans="2:5">
      <c r="B15440" s="78" t="s">
        <v>54492</v>
      </c>
      <c r="C15440" s="53">
        <v>48</v>
      </c>
      <c r="D15440" s="53">
        <v>30.47</v>
      </c>
      <c r="E15440" s="65" t="s">
        <v>13</v>
      </c>
    </row>
    <row r="15441" spans="2:5">
      <c r="B15441" s="78" t="s">
        <v>54492</v>
      </c>
      <c r="C15441" s="53">
        <v>193</v>
      </c>
      <c r="D15441" s="53">
        <v>30.47</v>
      </c>
      <c r="E15441" s="65" t="s">
        <v>21</v>
      </c>
    </row>
    <row r="15442" spans="2:5">
      <c r="B15442" s="78" t="s">
        <v>54492</v>
      </c>
      <c r="C15442" s="53">
        <v>734</v>
      </c>
      <c r="D15442" s="53">
        <v>30.47</v>
      </c>
      <c r="E15442" s="65" t="s">
        <v>24</v>
      </c>
    </row>
    <row r="15443" spans="2:5">
      <c r="B15443" s="78" t="s">
        <v>54493</v>
      </c>
      <c r="C15443" s="53">
        <v>447</v>
      </c>
      <c r="D15443" s="53">
        <v>30.47</v>
      </c>
      <c r="E15443" s="65" t="s">
        <v>24</v>
      </c>
    </row>
    <row r="15444" spans="2:5">
      <c r="B15444" s="78" t="s">
        <v>54493</v>
      </c>
      <c r="C15444" s="53">
        <v>110</v>
      </c>
      <c r="D15444" s="53">
        <v>30.47</v>
      </c>
      <c r="E15444" s="65" t="s">
        <v>21</v>
      </c>
    </row>
    <row r="15445" spans="2:5">
      <c r="B15445" s="78" t="s">
        <v>54494</v>
      </c>
      <c r="C15445" s="53">
        <v>71</v>
      </c>
      <c r="D15445" s="53">
        <v>30.49</v>
      </c>
      <c r="E15445" s="65" t="s">
        <v>13</v>
      </c>
    </row>
    <row r="15446" spans="2:5">
      <c r="B15446" s="78" t="s">
        <v>54494</v>
      </c>
      <c r="C15446" s="53">
        <v>114</v>
      </c>
      <c r="D15446" s="53">
        <v>30.49</v>
      </c>
      <c r="E15446" s="65" t="s">
        <v>21</v>
      </c>
    </row>
    <row r="15447" spans="2:5">
      <c r="B15447" s="78" t="s">
        <v>54495</v>
      </c>
      <c r="C15447" s="53">
        <v>449</v>
      </c>
      <c r="D15447" s="53">
        <v>30.49</v>
      </c>
      <c r="E15447" s="65" t="s">
        <v>24</v>
      </c>
    </row>
    <row r="15448" spans="2:5">
      <c r="B15448" s="78" t="s">
        <v>54495</v>
      </c>
      <c r="C15448" s="53">
        <v>62</v>
      </c>
      <c r="D15448" s="53">
        <v>30.49</v>
      </c>
      <c r="E15448" s="65" t="s">
        <v>21</v>
      </c>
    </row>
    <row r="15449" spans="2:5">
      <c r="B15449" s="78" t="s">
        <v>54495</v>
      </c>
      <c r="C15449" s="53">
        <v>111</v>
      </c>
      <c r="D15449" s="53">
        <v>30.49</v>
      </c>
      <c r="E15449" s="65" t="s">
        <v>21</v>
      </c>
    </row>
    <row r="15450" spans="2:5">
      <c r="B15450" s="78" t="s">
        <v>54496</v>
      </c>
      <c r="C15450" s="53">
        <v>139</v>
      </c>
      <c r="D15450" s="53">
        <v>30.5</v>
      </c>
      <c r="E15450" s="65" t="s">
        <v>21</v>
      </c>
    </row>
    <row r="15451" spans="2:5">
      <c r="B15451" s="78" t="s">
        <v>54496</v>
      </c>
      <c r="C15451" s="53">
        <v>556</v>
      </c>
      <c r="D15451" s="53">
        <v>30.5</v>
      </c>
      <c r="E15451" s="65" t="s">
        <v>24</v>
      </c>
    </row>
    <row r="15452" spans="2:5">
      <c r="B15452" s="78" t="s">
        <v>54496</v>
      </c>
      <c r="C15452" s="53">
        <v>104</v>
      </c>
      <c r="D15452" s="53">
        <v>30.5</v>
      </c>
      <c r="E15452" s="65" t="s">
        <v>22</v>
      </c>
    </row>
    <row r="15453" spans="2:5">
      <c r="B15453" s="78" t="s">
        <v>54496</v>
      </c>
      <c r="C15453" s="53">
        <v>438</v>
      </c>
      <c r="D15453" s="53">
        <v>30.49</v>
      </c>
      <c r="E15453" s="65" t="s">
        <v>24</v>
      </c>
    </row>
    <row r="15454" spans="2:5">
      <c r="B15454" s="78" t="s">
        <v>54497</v>
      </c>
      <c r="C15454" s="53">
        <v>192</v>
      </c>
      <c r="D15454" s="53">
        <v>30.49</v>
      </c>
      <c r="E15454" s="65" t="s">
        <v>21</v>
      </c>
    </row>
    <row r="15455" spans="2:5">
      <c r="B15455" s="78" t="s">
        <v>54498</v>
      </c>
      <c r="C15455" s="53">
        <v>65</v>
      </c>
      <c r="D15455" s="53">
        <v>30.48</v>
      </c>
      <c r="E15455" s="65" t="s">
        <v>13</v>
      </c>
    </row>
    <row r="15456" spans="2:5">
      <c r="B15456" s="78" t="s">
        <v>54498</v>
      </c>
      <c r="C15456" s="53">
        <v>192</v>
      </c>
      <c r="D15456" s="53">
        <v>30.48</v>
      </c>
      <c r="E15456" s="65" t="s">
        <v>24</v>
      </c>
    </row>
    <row r="15457" spans="2:5">
      <c r="B15457" s="78" t="s">
        <v>54499</v>
      </c>
      <c r="C15457" s="53">
        <v>453</v>
      </c>
      <c r="D15457" s="53">
        <v>30.48</v>
      </c>
      <c r="E15457" s="65" t="s">
        <v>24</v>
      </c>
    </row>
    <row r="15458" spans="2:5">
      <c r="B15458" s="78" t="s">
        <v>54499</v>
      </c>
      <c r="C15458" s="53">
        <v>231</v>
      </c>
      <c r="D15458" s="53">
        <v>30.48</v>
      </c>
      <c r="E15458" s="65" t="s">
        <v>24</v>
      </c>
    </row>
    <row r="15459" spans="2:5">
      <c r="B15459" s="78" t="s">
        <v>54499</v>
      </c>
      <c r="C15459" s="53">
        <v>142</v>
      </c>
      <c r="D15459" s="53">
        <v>30.48</v>
      </c>
      <c r="E15459" s="65" t="s">
        <v>24</v>
      </c>
    </row>
    <row r="15460" spans="2:5">
      <c r="B15460" s="78" t="s">
        <v>54499</v>
      </c>
      <c r="C15460" s="53">
        <v>38</v>
      </c>
      <c r="D15460" s="53">
        <v>30.48</v>
      </c>
      <c r="E15460" s="65" t="s">
        <v>24</v>
      </c>
    </row>
    <row r="15461" spans="2:5">
      <c r="B15461" s="78" t="s">
        <v>54500</v>
      </c>
      <c r="C15461" s="53">
        <v>33</v>
      </c>
      <c r="D15461" s="53">
        <v>30.5</v>
      </c>
      <c r="E15461" s="65" t="s">
        <v>13</v>
      </c>
    </row>
    <row r="15462" spans="2:5">
      <c r="B15462" s="78" t="s">
        <v>54500</v>
      </c>
      <c r="C15462" s="53">
        <v>30</v>
      </c>
      <c r="D15462" s="53">
        <v>30.5</v>
      </c>
      <c r="E15462" s="65" t="s">
        <v>13</v>
      </c>
    </row>
    <row r="15463" spans="2:5">
      <c r="B15463" s="78" t="s">
        <v>54500</v>
      </c>
      <c r="C15463" s="53">
        <v>176</v>
      </c>
      <c r="D15463" s="53">
        <v>30.5</v>
      </c>
      <c r="E15463" s="65" t="s">
        <v>21</v>
      </c>
    </row>
    <row r="15464" spans="2:5">
      <c r="B15464" s="78" t="s">
        <v>54500</v>
      </c>
      <c r="C15464" s="53">
        <v>109</v>
      </c>
      <c r="D15464" s="53">
        <v>30.5</v>
      </c>
      <c r="E15464" s="65" t="s">
        <v>21</v>
      </c>
    </row>
    <row r="15465" spans="2:5">
      <c r="B15465" s="78" t="s">
        <v>54501</v>
      </c>
      <c r="C15465" s="53">
        <v>174</v>
      </c>
      <c r="D15465" s="53">
        <v>30.49</v>
      </c>
      <c r="E15465" s="65" t="s">
        <v>21</v>
      </c>
    </row>
    <row r="15466" spans="2:5">
      <c r="B15466" s="78" t="s">
        <v>54501</v>
      </c>
      <c r="C15466" s="53">
        <v>19</v>
      </c>
      <c r="D15466" s="53">
        <v>30.49</v>
      </c>
      <c r="E15466" s="65" t="s">
        <v>21</v>
      </c>
    </row>
    <row r="15467" spans="2:5">
      <c r="B15467" s="78" t="s">
        <v>54502</v>
      </c>
      <c r="C15467" s="53">
        <v>184</v>
      </c>
      <c r="D15467" s="53">
        <v>30.5</v>
      </c>
      <c r="E15467" s="65" t="s">
        <v>21</v>
      </c>
    </row>
    <row r="15468" spans="2:5">
      <c r="B15468" s="78" t="s">
        <v>54502</v>
      </c>
      <c r="C15468" s="53">
        <v>233</v>
      </c>
      <c r="D15468" s="53">
        <v>30.5</v>
      </c>
      <c r="E15468" s="65" t="s">
        <v>24</v>
      </c>
    </row>
    <row r="15469" spans="2:5">
      <c r="B15469" s="78" t="s">
        <v>54502</v>
      </c>
      <c r="C15469" s="53">
        <v>175</v>
      </c>
      <c r="D15469" s="53">
        <v>30.5</v>
      </c>
      <c r="E15469" s="65" t="s">
        <v>24</v>
      </c>
    </row>
    <row r="15470" spans="2:5">
      <c r="B15470" s="78" t="s">
        <v>54502</v>
      </c>
      <c r="C15470" s="53">
        <v>49</v>
      </c>
      <c r="D15470" s="53">
        <v>30.5</v>
      </c>
      <c r="E15470" s="65" t="s">
        <v>24</v>
      </c>
    </row>
    <row r="15471" spans="2:5">
      <c r="B15471" s="78" t="s">
        <v>54503</v>
      </c>
      <c r="C15471" s="53">
        <v>364</v>
      </c>
      <c r="D15471" s="53">
        <v>30.5</v>
      </c>
      <c r="E15471" s="65" t="s">
        <v>21</v>
      </c>
    </row>
    <row r="15472" spans="2:5">
      <c r="B15472" s="78" t="s">
        <v>54503</v>
      </c>
      <c r="C15472" s="53">
        <v>348</v>
      </c>
      <c r="D15472" s="53">
        <v>30.5</v>
      </c>
      <c r="E15472" s="65" t="s">
        <v>24</v>
      </c>
    </row>
    <row r="15473" spans="2:5">
      <c r="B15473" s="78" t="s">
        <v>54503</v>
      </c>
      <c r="C15473" s="53">
        <v>175</v>
      </c>
      <c r="D15473" s="53">
        <v>30.5</v>
      </c>
      <c r="E15473" s="65" t="s">
        <v>24</v>
      </c>
    </row>
    <row r="15474" spans="2:5">
      <c r="B15474" s="78" t="s">
        <v>54503</v>
      </c>
      <c r="C15474" s="53">
        <v>30</v>
      </c>
      <c r="D15474" s="53">
        <v>30.49</v>
      </c>
      <c r="E15474" s="65" t="s">
        <v>13</v>
      </c>
    </row>
    <row r="15475" spans="2:5">
      <c r="B15475" s="78" t="s">
        <v>54504</v>
      </c>
      <c r="C15475" s="53">
        <v>67</v>
      </c>
      <c r="D15475" s="53">
        <v>30.49</v>
      </c>
      <c r="E15475" s="65" t="s">
        <v>24</v>
      </c>
    </row>
    <row r="15476" spans="2:5">
      <c r="B15476" s="78" t="s">
        <v>54505</v>
      </c>
      <c r="C15476" s="53">
        <v>144</v>
      </c>
      <c r="D15476" s="53">
        <v>30.49</v>
      </c>
      <c r="E15476" s="65" t="s">
        <v>21</v>
      </c>
    </row>
    <row r="15477" spans="2:5">
      <c r="B15477" s="78" t="s">
        <v>54506</v>
      </c>
      <c r="C15477" s="53">
        <v>115</v>
      </c>
      <c r="D15477" s="53">
        <v>30.49</v>
      </c>
      <c r="E15477" s="65" t="s">
        <v>21</v>
      </c>
    </row>
    <row r="15478" spans="2:5">
      <c r="B15478" s="78" t="s">
        <v>54507</v>
      </c>
      <c r="C15478" s="53">
        <v>95</v>
      </c>
      <c r="D15478" s="53">
        <v>30.5</v>
      </c>
      <c r="E15478" s="65" t="s">
        <v>13</v>
      </c>
    </row>
    <row r="15479" spans="2:5">
      <c r="B15479" s="78" t="s">
        <v>54507</v>
      </c>
      <c r="C15479" s="53">
        <v>97</v>
      </c>
      <c r="D15479" s="53">
        <v>30.5</v>
      </c>
      <c r="E15479" s="65" t="s">
        <v>21</v>
      </c>
    </row>
    <row r="15480" spans="2:5">
      <c r="B15480" s="78" t="s">
        <v>54507</v>
      </c>
      <c r="C15480" s="53">
        <v>257</v>
      </c>
      <c r="D15480" s="53">
        <v>30.5</v>
      </c>
      <c r="E15480" s="65" t="s">
        <v>21</v>
      </c>
    </row>
    <row r="15481" spans="2:5">
      <c r="B15481" s="78" t="s">
        <v>54507</v>
      </c>
      <c r="C15481" s="53">
        <v>680</v>
      </c>
      <c r="D15481" s="53">
        <v>30.5</v>
      </c>
      <c r="E15481" s="65" t="s">
        <v>24</v>
      </c>
    </row>
    <row r="15482" spans="2:5">
      <c r="B15482" s="78" t="s">
        <v>54508</v>
      </c>
      <c r="C15482" s="53">
        <v>72</v>
      </c>
      <c r="D15482" s="53">
        <v>30.5</v>
      </c>
      <c r="E15482" s="65" t="s">
        <v>13</v>
      </c>
    </row>
    <row r="15483" spans="2:5">
      <c r="B15483" s="78" t="s">
        <v>54509</v>
      </c>
      <c r="C15483" s="53">
        <v>78</v>
      </c>
      <c r="D15483" s="53">
        <v>30.5</v>
      </c>
      <c r="E15483" s="65" t="s">
        <v>21</v>
      </c>
    </row>
    <row r="15484" spans="2:5">
      <c r="B15484" s="78" t="s">
        <v>54510</v>
      </c>
      <c r="C15484" s="53">
        <v>77</v>
      </c>
      <c r="D15484" s="53">
        <v>30.5</v>
      </c>
      <c r="E15484" s="65" t="s">
        <v>22</v>
      </c>
    </row>
    <row r="15485" spans="2:5">
      <c r="B15485" s="78" t="s">
        <v>54511</v>
      </c>
      <c r="C15485" s="53">
        <v>62</v>
      </c>
      <c r="D15485" s="53">
        <v>30.5</v>
      </c>
      <c r="E15485" s="65" t="s">
        <v>22</v>
      </c>
    </row>
    <row r="15486" spans="2:5">
      <c r="B15486" s="78" t="s">
        <v>54512</v>
      </c>
      <c r="C15486" s="53">
        <v>266</v>
      </c>
      <c r="D15486" s="53">
        <v>30.53</v>
      </c>
      <c r="E15486" s="65" t="s">
        <v>24</v>
      </c>
    </row>
    <row r="15487" spans="2:5">
      <c r="B15487" s="78" t="s">
        <v>54513</v>
      </c>
      <c r="C15487" s="53">
        <v>25</v>
      </c>
      <c r="D15487" s="53">
        <v>30.53</v>
      </c>
      <c r="E15487" s="65" t="s">
        <v>24</v>
      </c>
    </row>
    <row r="15488" spans="2:5">
      <c r="B15488" s="78" t="s">
        <v>54514</v>
      </c>
      <c r="C15488" s="53">
        <v>140</v>
      </c>
      <c r="D15488" s="53">
        <v>30.53</v>
      </c>
      <c r="E15488" s="65" t="s">
        <v>24</v>
      </c>
    </row>
    <row r="15489" spans="2:5">
      <c r="B15489" s="78" t="s">
        <v>54515</v>
      </c>
      <c r="C15489" s="53">
        <v>80</v>
      </c>
      <c r="D15489" s="53">
        <v>30.53</v>
      </c>
      <c r="E15489" s="65" t="s">
        <v>22</v>
      </c>
    </row>
    <row r="15490" spans="2:5">
      <c r="B15490" s="78" t="s">
        <v>54515</v>
      </c>
      <c r="C15490" s="53">
        <v>201</v>
      </c>
      <c r="D15490" s="53">
        <v>30.53</v>
      </c>
      <c r="E15490" s="65" t="s">
        <v>21</v>
      </c>
    </row>
    <row r="15491" spans="2:5">
      <c r="B15491" s="78" t="s">
        <v>54515</v>
      </c>
      <c r="C15491" s="53">
        <v>567</v>
      </c>
      <c r="D15491" s="53">
        <v>30.53</v>
      </c>
      <c r="E15491" s="65" t="s">
        <v>24</v>
      </c>
    </row>
    <row r="15492" spans="2:5">
      <c r="B15492" s="78" t="s">
        <v>54516</v>
      </c>
      <c r="C15492" s="53">
        <v>90</v>
      </c>
      <c r="D15492" s="53">
        <v>30.53</v>
      </c>
      <c r="E15492" s="65" t="s">
        <v>21</v>
      </c>
    </row>
    <row r="15493" spans="2:5">
      <c r="B15493" s="78" t="s">
        <v>54516</v>
      </c>
      <c r="C15493" s="53">
        <v>175</v>
      </c>
      <c r="D15493" s="53">
        <v>30.53</v>
      </c>
      <c r="E15493" s="65" t="s">
        <v>21</v>
      </c>
    </row>
    <row r="15494" spans="2:5">
      <c r="B15494" s="78" t="s">
        <v>54517</v>
      </c>
      <c r="C15494" s="53">
        <v>84</v>
      </c>
      <c r="D15494" s="53">
        <v>30.52</v>
      </c>
      <c r="E15494" s="65" t="s">
        <v>13</v>
      </c>
    </row>
    <row r="15495" spans="2:5">
      <c r="B15495" s="78" t="s">
        <v>54517</v>
      </c>
      <c r="C15495" s="53">
        <v>2</v>
      </c>
      <c r="D15495" s="53">
        <v>30.52</v>
      </c>
      <c r="E15495" s="65" t="s">
        <v>21</v>
      </c>
    </row>
    <row r="15496" spans="2:5">
      <c r="B15496" s="78" t="s">
        <v>54517</v>
      </c>
      <c r="C15496" s="53">
        <v>234</v>
      </c>
      <c r="D15496" s="53">
        <v>30.52</v>
      </c>
      <c r="E15496" s="65" t="s">
        <v>21</v>
      </c>
    </row>
    <row r="15497" spans="2:5">
      <c r="B15497" s="78" t="s">
        <v>54518</v>
      </c>
      <c r="C15497" s="53">
        <v>80</v>
      </c>
      <c r="D15497" s="53">
        <v>30.51</v>
      </c>
      <c r="E15497" s="65" t="s">
        <v>13</v>
      </c>
    </row>
    <row r="15498" spans="2:5">
      <c r="B15498" s="78" t="s">
        <v>54518</v>
      </c>
      <c r="C15498" s="53">
        <v>406</v>
      </c>
      <c r="D15498" s="53">
        <v>30.51</v>
      </c>
      <c r="E15498" s="65" t="s">
        <v>21</v>
      </c>
    </row>
    <row r="15499" spans="2:5">
      <c r="B15499" s="78" t="s">
        <v>54518</v>
      </c>
      <c r="C15499" s="53">
        <v>511</v>
      </c>
      <c r="D15499" s="53">
        <v>30.51</v>
      </c>
      <c r="E15499" s="65" t="s">
        <v>24</v>
      </c>
    </row>
    <row r="15500" spans="2:5">
      <c r="B15500" s="78" t="s">
        <v>54519</v>
      </c>
      <c r="C15500" s="53">
        <v>120</v>
      </c>
      <c r="D15500" s="53">
        <v>30.51</v>
      </c>
      <c r="E15500" s="65" t="s">
        <v>21</v>
      </c>
    </row>
    <row r="15501" spans="2:5">
      <c r="B15501" s="78" t="s">
        <v>54519</v>
      </c>
      <c r="C15501" s="53">
        <v>231</v>
      </c>
      <c r="D15501" s="53">
        <v>30.51</v>
      </c>
      <c r="E15501" s="65" t="s">
        <v>24</v>
      </c>
    </row>
    <row r="15502" spans="2:5">
      <c r="B15502" s="78" t="s">
        <v>54520</v>
      </c>
      <c r="C15502" s="53">
        <v>468</v>
      </c>
      <c r="D15502" s="53">
        <v>30.51</v>
      </c>
      <c r="E15502" s="65" t="s">
        <v>24</v>
      </c>
    </row>
    <row r="15503" spans="2:5">
      <c r="B15503" s="78" t="s">
        <v>54520</v>
      </c>
      <c r="C15503" s="53">
        <v>120</v>
      </c>
      <c r="D15503" s="53">
        <v>30.51</v>
      </c>
      <c r="E15503" s="65" t="s">
        <v>21</v>
      </c>
    </row>
    <row r="15504" spans="2:5">
      <c r="B15504" s="78" t="s">
        <v>54521</v>
      </c>
      <c r="C15504" s="53">
        <v>203</v>
      </c>
      <c r="D15504" s="53">
        <v>30.5</v>
      </c>
      <c r="E15504" s="65" t="s">
        <v>21</v>
      </c>
    </row>
    <row r="15505" spans="2:5">
      <c r="B15505" s="78" t="s">
        <v>54521</v>
      </c>
      <c r="C15505" s="53">
        <v>915</v>
      </c>
      <c r="D15505" s="53">
        <v>30.5</v>
      </c>
      <c r="E15505" s="65" t="s">
        <v>24</v>
      </c>
    </row>
    <row r="15506" spans="2:5">
      <c r="B15506" s="78" t="s">
        <v>54521</v>
      </c>
      <c r="C15506" s="53">
        <v>45</v>
      </c>
      <c r="D15506" s="53">
        <v>30.49</v>
      </c>
      <c r="E15506" s="65" t="s">
        <v>13</v>
      </c>
    </row>
    <row r="15507" spans="2:5">
      <c r="B15507" s="78" t="s">
        <v>54521</v>
      </c>
      <c r="C15507" s="53">
        <v>59</v>
      </c>
      <c r="D15507" s="53">
        <v>30.49</v>
      </c>
      <c r="E15507" s="65" t="s">
        <v>21</v>
      </c>
    </row>
    <row r="15508" spans="2:5">
      <c r="B15508" s="78" t="s">
        <v>54521</v>
      </c>
      <c r="C15508" s="53">
        <v>93</v>
      </c>
      <c r="D15508" s="53">
        <v>30.49</v>
      </c>
      <c r="E15508" s="65" t="s">
        <v>21</v>
      </c>
    </row>
    <row r="15509" spans="2:5">
      <c r="B15509" s="78" t="s">
        <v>54521</v>
      </c>
      <c r="C15509" s="53">
        <v>114</v>
      </c>
      <c r="D15509" s="53">
        <v>30.49</v>
      </c>
      <c r="E15509" s="65" t="s">
        <v>24</v>
      </c>
    </row>
    <row r="15510" spans="2:5">
      <c r="B15510" s="78" t="s">
        <v>54521</v>
      </c>
      <c r="C15510" s="53">
        <v>317</v>
      </c>
      <c r="D15510" s="53">
        <v>30.49</v>
      </c>
      <c r="E15510" s="65" t="s">
        <v>24</v>
      </c>
    </row>
    <row r="15511" spans="2:5">
      <c r="B15511" s="78" t="s">
        <v>54521</v>
      </c>
      <c r="C15511" s="53">
        <v>38</v>
      </c>
      <c r="D15511" s="53">
        <v>30.49</v>
      </c>
      <c r="E15511" s="65" t="s">
        <v>24</v>
      </c>
    </row>
    <row r="15512" spans="2:5">
      <c r="B15512" s="78" t="s">
        <v>54521</v>
      </c>
      <c r="C15512" s="53">
        <v>10</v>
      </c>
      <c r="D15512" s="53">
        <v>30.49</v>
      </c>
      <c r="E15512" s="65" t="s">
        <v>21</v>
      </c>
    </row>
    <row r="15513" spans="2:5">
      <c r="B15513" s="78" t="s">
        <v>54522</v>
      </c>
      <c r="C15513" s="53">
        <v>59</v>
      </c>
      <c r="D15513" s="53">
        <v>30.5</v>
      </c>
      <c r="E15513" s="65" t="s">
        <v>22</v>
      </c>
    </row>
    <row r="15514" spans="2:5">
      <c r="B15514" s="78" t="s">
        <v>54523</v>
      </c>
      <c r="C15514" s="53">
        <v>167</v>
      </c>
      <c r="D15514" s="53">
        <v>30.49</v>
      </c>
      <c r="E15514" s="65" t="s">
        <v>24</v>
      </c>
    </row>
    <row r="15515" spans="2:5">
      <c r="B15515" s="78" t="s">
        <v>54524</v>
      </c>
      <c r="C15515" s="53">
        <v>155</v>
      </c>
      <c r="D15515" s="53">
        <v>30.49</v>
      </c>
      <c r="E15515" s="65" t="s">
        <v>21</v>
      </c>
    </row>
    <row r="15516" spans="2:5">
      <c r="B15516" s="78" t="s">
        <v>54525</v>
      </c>
      <c r="C15516" s="53">
        <v>105</v>
      </c>
      <c r="D15516" s="53">
        <v>30.49</v>
      </c>
      <c r="E15516" s="65" t="s">
        <v>22</v>
      </c>
    </row>
    <row r="15517" spans="2:5">
      <c r="B15517" s="78" t="s">
        <v>54525</v>
      </c>
      <c r="C15517" s="53">
        <v>186</v>
      </c>
      <c r="D15517" s="53">
        <v>30.49</v>
      </c>
      <c r="E15517" s="65" t="s">
        <v>21</v>
      </c>
    </row>
    <row r="15518" spans="2:5">
      <c r="B15518" s="78" t="s">
        <v>54525</v>
      </c>
      <c r="C15518" s="53">
        <v>69</v>
      </c>
      <c r="D15518" s="53">
        <v>30.49</v>
      </c>
      <c r="E15518" s="65" t="s">
        <v>24</v>
      </c>
    </row>
    <row r="15519" spans="2:5">
      <c r="B15519" s="78" t="s">
        <v>54526</v>
      </c>
      <c r="C15519" s="53">
        <v>309</v>
      </c>
      <c r="D15519" s="53">
        <v>30.49</v>
      </c>
      <c r="E15519" s="65" t="s">
        <v>21</v>
      </c>
    </row>
    <row r="15520" spans="2:5">
      <c r="B15520" s="78" t="s">
        <v>54526</v>
      </c>
      <c r="C15520" s="53">
        <v>130</v>
      </c>
      <c r="D15520" s="53">
        <v>30.49</v>
      </c>
      <c r="E15520" s="65" t="s">
        <v>24</v>
      </c>
    </row>
    <row r="15521" spans="2:5">
      <c r="B15521" s="78" t="s">
        <v>54527</v>
      </c>
      <c r="C15521" s="53">
        <v>43</v>
      </c>
      <c r="D15521" s="53">
        <v>30.48</v>
      </c>
      <c r="E15521" s="65" t="s">
        <v>13</v>
      </c>
    </row>
    <row r="15522" spans="2:5">
      <c r="B15522" s="78" t="s">
        <v>54527</v>
      </c>
      <c r="C15522" s="53">
        <v>240</v>
      </c>
      <c r="D15522" s="53">
        <v>30.48</v>
      </c>
      <c r="E15522" s="65" t="s">
        <v>21</v>
      </c>
    </row>
    <row r="15523" spans="2:5">
      <c r="B15523" s="78" t="s">
        <v>54527</v>
      </c>
      <c r="C15523" s="53">
        <v>420</v>
      </c>
      <c r="D15523" s="53">
        <v>30.48</v>
      </c>
      <c r="E15523" s="65" t="s">
        <v>24</v>
      </c>
    </row>
    <row r="15524" spans="2:5">
      <c r="B15524" s="78" t="s">
        <v>54527</v>
      </c>
      <c r="C15524" s="53">
        <v>307</v>
      </c>
      <c r="D15524" s="53">
        <v>30.47</v>
      </c>
      <c r="E15524" s="65" t="s">
        <v>24</v>
      </c>
    </row>
    <row r="15525" spans="2:5">
      <c r="B15525" s="78" t="s">
        <v>54528</v>
      </c>
      <c r="C15525" s="53">
        <v>166</v>
      </c>
      <c r="D15525" s="53">
        <v>30.46</v>
      </c>
      <c r="E15525" s="65" t="s">
        <v>21</v>
      </c>
    </row>
    <row r="15526" spans="2:5">
      <c r="B15526" s="78" t="s">
        <v>54528</v>
      </c>
      <c r="C15526" s="53">
        <v>50</v>
      </c>
      <c r="D15526" s="53">
        <v>30.46</v>
      </c>
      <c r="E15526" s="65" t="s">
        <v>21</v>
      </c>
    </row>
    <row r="15527" spans="2:5">
      <c r="B15527" s="78" t="s">
        <v>54528</v>
      </c>
      <c r="C15527" s="53">
        <v>116</v>
      </c>
      <c r="D15527" s="53">
        <v>30.46</v>
      </c>
      <c r="E15527" s="65" t="s">
        <v>21</v>
      </c>
    </row>
    <row r="15528" spans="2:5">
      <c r="B15528" s="78" t="s">
        <v>54528</v>
      </c>
      <c r="C15528" s="53">
        <v>198</v>
      </c>
      <c r="D15528" s="53">
        <v>30.46</v>
      </c>
      <c r="E15528" s="65" t="s">
        <v>21</v>
      </c>
    </row>
    <row r="15529" spans="2:5">
      <c r="B15529" s="78" t="s">
        <v>54528</v>
      </c>
      <c r="C15529" s="53">
        <v>88</v>
      </c>
      <c r="D15529" s="53">
        <v>30.46</v>
      </c>
      <c r="E15529" s="65" t="s">
        <v>22</v>
      </c>
    </row>
    <row r="15530" spans="2:5">
      <c r="B15530" s="78" t="s">
        <v>54528</v>
      </c>
      <c r="C15530" s="53">
        <v>141</v>
      </c>
      <c r="D15530" s="53">
        <v>30.46</v>
      </c>
      <c r="E15530" s="65" t="s">
        <v>21</v>
      </c>
    </row>
    <row r="15531" spans="2:5">
      <c r="B15531" s="78" t="s">
        <v>54528</v>
      </c>
      <c r="C15531" s="53">
        <v>198</v>
      </c>
      <c r="D15531" s="53">
        <v>30.46</v>
      </c>
      <c r="E15531" s="65" t="s">
        <v>21</v>
      </c>
    </row>
    <row r="15532" spans="2:5">
      <c r="B15532" s="78" t="s">
        <v>54528</v>
      </c>
      <c r="C15532" s="53">
        <v>74</v>
      </c>
      <c r="D15532" s="53">
        <v>30.46</v>
      </c>
      <c r="E15532" s="65" t="s">
        <v>22</v>
      </c>
    </row>
    <row r="15533" spans="2:5">
      <c r="B15533" s="78" t="s">
        <v>54529</v>
      </c>
      <c r="C15533" s="53">
        <v>65</v>
      </c>
      <c r="D15533" s="53">
        <v>30.45</v>
      </c>
      <c r="E15533" s="65" t="s">
        <v>13</v>
      </c>
    </row>
    <row r="15534" spans="2:5">
      <c r="B15534" s="78" t="s">
        <v>54530</v>
      </c>
      <c r="C15534" s="53">
        <v>15</v>
      </c>
      <c r="D15534" s="53">
        <v>30.45</v>
      </c>
      <c r="E15534" s="65" t="s">
        <v>13</v>
      </c>
    </row>
    <row r="15535" spans="2:5">
      <c r="B15535" s="78" t="s">
        <v>54531</v>
      </c>
      <c r="C15535" s="53">
        <v>26</v>
      </c>
      <c r="D15535" s="53">
        <v>30.45</v>
      </c>
      <c r="E15535" s="65" t="s">
        <v>24</v>
      </c>
    </row>
    <row r="15536" spans="2:5">
      <c r="B15536" s="78" t="s">
        <v>54531</v>
      </c>
      <c r="C15536" s="53">
        <v>494</v>
      </c>
      <c r="D15536" s="53">
        <v>30.45</v>
      </c>
      <c r="E15536" s="65" t="s">
        <v>24</v>
      </c>
    </row>
    <row r="15537" spans="2:5">
      <c r="B15537" s="78" t="s">
        <v>54532</v>
      </c>
      <c r="C15537" s="53">
        <v>326</v>
      </c>
      <c r="D15537" s="53">
        <v>30.45</v>
      </c>
      <c r="E15537" s="65" t="s">
        <v>21</v>
      </c>
    </row>
    <row r="15538" spans="2:5">
      <c r="B15538" s="78" t="s">
        <v>54532</v>
      </c>
      <c r="C15538" s="53">
        <v>250</v>
      </c>
      <c r="D15538" s="53">
        <v>30.45</v>
      </c>
      <c r="E15538" s="65" t="s">
        <v>22</v>
      </c>
    </row>
    <row r="15539" spans="2:5">
      <c r="B15539" s="78" t="s">
        <v>54533</v>
      </c>
      <c r="C15539" s="53">
        <v>202</v>
      </c>
      <c r="D15539" s="53">
        <v>30.46</v>
      </c>
      <c r="E15539" s="65" t="s">
        <v>21</v>
      </c>
    </row>
    <row r="15540" spans="2:5">
      <c r="B15540" s="78" t="s">
        <v>54534</v>
      </c>
      <c r="C15540" s="53">
        <v>231</v>
      </c>
      <c r="D15540" s="53">
        <v>30.45</v>
      </c>
      <c r="E15540" s="65" t="s">
        <v>24</v>
      </c>
    </row>
    <row r="15541" spans="2:5">
      <c r="B15541" s="78" t="s">
        <v>54534</v>
      </c>
      <c r="C15541" s="53">
        <v>175</v>
      </c>
      <c r="D15541" s="53">
        <v>30.45</v>
      </c>
      <c r="E15541" s="65" t="s">
        <v>24</v>
      </c>
    </row>
    <row r="15542" spans="2:5">
      <c r="B15542" s="78" t="s">
        <v>54535</v>
      </c>
      <c r="C15542" s="53">
        <v>314</v>
      </c>
      <c r="D15542" s="53">
        <v>30.45</v>
      </c>
      <c r="E15542" s="65" t="s">
        <v>21</v>
      </c>
    </row>
    <row r="15543" spans="2:5">
      <c r="B15543" s="78" t="s">
        <v>54535</v>
      </c>
      <c r="C15543" s="53">
        <v>50</v>
      </c>
      <c r="D15543" s="53">
        <v>30.45</v>
      </c>
      <c r="E15543" s="65" t="s">
        <v>21</v>
      </c>
    </row>
    <row r="15544" spans="2:5">
      <c r="B15544" s="78" t="s">
        <v>54535</v>
      </c>
      <c r="C15544" s="53">
        <v>122</v>
      </c>
      <c r="D15544" s="53">
        <v>30.45</v>
      </c>
      <c r="E15544" s="65" t="s">
        <v>22</v>
      </c>
    </row>
    <row r="15545" spans="2:5">
      <c r="B15545" s="78" t="s">
        <v>54536</v>
      </c>
      <c r="C15545" s="53">
        <v>58</v>
      </c>
      <c r="D15545" s="53">
        <v>30.45</v>
      </c>
      <c r="E15545" s="65" t="s">
        <v>22</v>
      </c>
    </row>
    <row r="15546" spans="2:5">
      <c r="B15546" s="78" t="s">
        <v>54536</v>
      </c>
      <c r="C15546" s="53">
        <v>67</v>
      </c>
      <c r="D15546" s="53">
        <v>30.45</v>
      </c>
      <c r="E15546" s="65" t="s">
        <v>22</v>
      </c>
    </row>
    <row r="15547" spans="2:5">
      <c r="B15547" s="78" t="s">
        <v>54537</v>
      </c>
      <c r="C15547" s="53">
        <v>61</v>
      </c>
      <c r="D15547" s="53">
        <v>30.45</v>
      </c>
      <c r="E15547" s="65" t="s">
        <v>22</v>
      </c>
    </row>
    <row r="15548" spans="2:5">
      <c r="B15548" s="78" t="s">
        <v>54538</v>
      </c>
      <c r="C15548" s="53">
        <v>160</v>
      </c>
      <c r="D15548" s="53">
        <v>30.44</v>
      </c>
      <c r="E15548" s="65" t="s">
        <v>21</v>
      </c>
    </row>
    <row r="15549" spans="2:5">
      <c r="B15549" s="78" t="s">
        <v>54538</v>
      </c>
      <c r="C15549" s="53">
        <v>244</v>
      </c>
      <c r="D15549" s="53">
        <v>30.44</v>
      </c>
      <c r="E15549" s="65" t="s">
        <v>24</v>
      </c>
    </row>
    <row r="15550" spans="2:5">
      <c r="B15550" s="78" t="s">
        <v>54538</v>
      </c>
      <c r="C15550" s="53">
        <v>379</v>
      </c>
      <c r="D15550" s="53">
        <v>30.44</v>
      </c>
      <c r="E15550" s="65" t="s">
        <v>24</v>
      </c>
    </row>
    <row r="15551" spans="2:5">
      <c r="B15551" s="78" t="s">
        <v>54538</v>
      </c>
      <c r="C15551" s="53">
        <v>200</v>
      </c>
      <c r="D15551" s="53">
        <v>30.44</v>
      </c>
      <c r="E15551" s="65" t="s">
        <v>21</v>
      </c>
    </row>
    <row r="15552" spans="2:5">
      <c r="B15552" s="78" t="s">
        <v>54538</v>
      </c>
      <c r="C15552" s="53">
        <v>38</v>
      </c>
      <c r="D15552" s="53">
        <v>30.44</v>
      </c>
      <c r="E15552" s="65" t="s">
        <v>21</v>
      </c>
    </row>
    <row r="15553" spans="2:5">
      <c r="B15553" s="78" t="s">
        <v>54539</v>
      </c>
      <c r="C15553" s="53">
        <v>185</v>
      </c>
      <c r="D15553" s="53">
        <v>30.44</v>
      </c>
      <c r="E15553" s="65" t="s">
        <v>21</v>
      </c>
    </row>
    <row r="15554" spans="2:5">
      <c r="B15554" s="78" t="s">
        <v>54539</v>
      </c>
      <c r="C15554" s="53">
        <v>4</v>
      </c>
      <c r="D15554" s="53">
        <v>30.44</v>
      </c>
      <c r="E15554" s="65" t="s">
        <v>21</v>
      </c>
    </row>
    <row r="15555" spans="2:5">
      <c r="B15555" s="78" t="s">
        <v>54540</v>
      </c>
      <c r="C15555" s="53">
        <v>207</v>
      </c>
      <c r="D15555" s="53">
        <v>30.43</v>
      </c>
      <c r="E15555" s="65" t="s">
        <v>22</v>
      </c>
    </row>
    <row r="15556" spans="2:5">
      <c r="B15556" s="78" t="s">
        <v>54541</v>
      </c>
      <c r="C15556" s="53">
        <v>60</v>
      </c>
      <c r="D15556" s="53">
        <v>30.43</v>
      </c>
      <c r="E15556" s="65" t="s">
        <v>24</v>
      </c>
    </row>
    <row r="15557" spans="2:5">
      <c r="B15557" s="78" t="s">
        <v>54541</v>
      </c>
      <c r="C15557" s="53">
        <v>175</v>
      </c>
      <c r="D15557" s="53">
        <v>30.43</v>
      </c>
      <c r="E15557" s="65" t="s">
        <v>24</v>
      </c>
    </row>
    <row r="15558" spans="2:5">
      <c r="B15558" s="78" t="s">
        <v>54541</v>
      </c>
      <c r="C15558" s="53">
        <v>97</v>
      </c>
      <c r="D15558" s="53">
        <v>30.43</v>
      </c>
      <c r="E15558" s="65" t="s">
        <v>24</v>
      </c>
    </row>
    <row r="15559" spans="2:5">
      <c r="B15559" s="78" t="s">
        <v>54541</v>
      </c>
      <c r="C15559" s="53">
        <v>213</v>
      </c>
      <c r="D15559" s="53">
        <v>30.43</v>
      </c>
      <c r="E15559" s="65" t="s">
        <v>24</v>
      </c>
    </row>
    <row r="15560" spans="2:5">
      <c r="B15560" s="78" t="s">
        <v>54542</v>
      </c>
      <c r="C15560" s="53">
        <v>56</v>
      </c>
      <c r="D15560" s="53">
        <v>30.43</v>
      </c>
      <c r="E15560" s="65" t="s">
        <v>13</v>
      </c>
    </row>
    <row r="15561" spans="2:5">
      <c r="B15561" s="78" t="s">
        <v>54542</v>
      </c>
      <c r="C15561" s="53">
        <v>240</v>
      </c>
      <c r="D15561" s="53">
        <v>30.43</v>
      </c>
      <c r="E15561" s="65" t="s">
        <v>21</v>
      </c>
    </row>
    <row r="15562" spans="2:5">
      <c r="B15562" s="78" t="s">
        <v>54543</v>
      </c>
      <c r="C15562" s="53">
        <v>89</v>
      </c>
      <c r="D15562" s="53">
        <v>30.42</v>
      </c>
      <c r="E15562" s="65" t="s">
        <v>13</v>
      </c>
    </row>
    <row r="15563" spans="2:5">
      <c r="B15563" s="78" t="s">
        <v>54543</v>
      </c>
      <c r="C15563" s="53">
        <v>101</v>
      </c>
      <c r="D15563" s="53">
        <v>30.42</v>
      </c>
      <c r="E15563" s="65" t="s">
        <v>21</v>
      </c>
    </row>
    <row r="15564" spans="2:5">
      <c r="B15564" s="78" t="s">
        <v>54543</v>
      </c>
      <c r="C15564" s="53">
        <v>749</v>
      </c>
      <c r="D15564" s="53">
        <v>30.42</v>
      </c>
      <c r="E15564" s="65" t="s">
        <v>24</v>
      </c>
    </row>
    <row r="15565" spans="2:5">
      <c r="B15565" s="78" t="s">
        <v>54544</v>
      </c>
      <c r="C15565" s="53">
        <v>166</v>
      </c>
      <c r="D15565" s="53">
        <v>30.41</v>
      </c>
      <c r="E15565" s="65" t="s">
        <v>13</v>
      </c>
    </row>
    <row r="15566" spans="2:5">
      <c r="B15566" s="78" t="s">
        <v>54544</v>
      </c>
      <c r="C15566" s="53">
        <v>274</v>
      </c>
      <c r="D15566" s="53">
        <v>30.41</v>
      </c>
      <c r="E15566" s="65" t="s">
        <v>24</v>
      </c>
    </row>
    <row r="15567" spans="2:5">
      <c r="B15567" s="78" t="s">
        <v>54544</v>
      </c>
      <c r="C15567" s="53">
        <v>460</v>
      </c>
      <c r="D15567" s="53">
        <v>30.41</v>
      </c>
      <c r="E15567" s="65" t="s">
        <v>24</v>
      </c>
    </row>
    <row r="15568" spans="2:5">
      <c r="B15568" s="78" t="s">
        <v>54545</v>
      </c>
      <c r="C15568" s="53">
        <v>259</v>
      </c>
      <c r="D15568" s="53">
        <v>30.41</v>
      </c>
      <c r="E15568" s="65" t="s">
        <v>21</v>
      </c>
    </row>
    <row r="15569" spans="2:5">
      <c r="B15569" s="78" t="s">
        <v>54545</v>
      </c>
      <c r="C15569" s="53">
        <v>111</v>
      </c>
      <c r="D15569" s="53">
        <v>30.4</v>
      </c>
      <c r="E15569" s="65" t="s">
        <v>13</v>
      </c>
    </row>
    <row r="15570" spans="2:5">
      <c r="B15570" s="78" t="s">
        <v>54545</v>
      </c>
      <c r="C15570" s="53">
        <v>123</v>
      </c>
      <c r="D15570" s="53">
        <v>30.41</v>
      </c>
      <c r="E15570" s="65" t="s">
        <v>24</v>
      </c>
    </row>
    <row r="15571" spans="2:5">
      <c r="B15571" s="78" t="s">
        <v>54545</v>
      </c>
      <c r="C15571" s="53">
        <v>321</v>
      </c>
      <c r="D15571" s="53">
        <v>30.41</v>
      </c>
      <c r="E15571" s="65" t="s">
        <v>24</v>
      </c>
    </row>
    <row r="15572" spans="2:5">
      <c r="B15572" s="78" t="s">
        <v>54545</v>
      </c>
      <c r="C15572" s="53">
        <v>119</v>
      </c>
      <c r="D15572" s="53">
        <v>30.41</v>
      </c>
      <c r="E15572" s="65" t="s">
        <v>22</v>
      </c>
    </row>
    <row r="15573" spans="2:5">
      <c r="B15573" s="78" t="s">
        <v>54545</v>
      </c>
      <c r="C15573" s="53">
        <v>198</v>
      </c>
      <c r="D15573" s="53">
        <v>30.39</v>
      </c>
      <c r="E15573" s="65" t="s">
        <v>21</v>
      </c>
    </row>
    <row r="15574" spans="2:5">
      <c r="B15574" s="78" t="s">
        <v>54545</v>
      </c>
      <c r="C15574" s="53">
        <v>153</v>
      </c>
      <c r="D15574" s="53">
        <v>30.39</v>
      </c>
      <c r="E15574" s="65" t="s">
        <v>21</v>
      </c>
    </row>
    <row r="15575" spans="2:5">
      <c r="B15575" s="78" t="s">
        <v>54545</v>
      </c>
      <c r="C15575" s="53">
        <v>226</v>
      </c>
      <c r="D15575" s="53">
        <v>30.38</v>
      </c>
      <c r="E15575" s="65" t="s">
        <v>24</v>
      </c>
    </row>
    <row r="15576" spans="2:5">
      <c r="B15576" s="78" t="s">
        <v>54546</v>
      </c>
      <c r="C15576" s="53">
        <v>104</v>
      </c>
      <c r="D15576" s="53">
        <v>30.36</v>
      </c>
      <c r="E15576" s="65" t="s">
        <v>21</v>
      </c>
    </row>
    <row r="15577" spans="2:5">
      <c r="B15577" s="78" t="s">
        <v>54547</v>
      </c>
      <c r="C15577" s="53">
        <v>46</v>
      </c>
      <c r="D15577" s="53">
        <v>30.35</v>
      </c>
      <c r="E15577" s="65" t="s">
        <v>13</v>
      </c>
    </row>
    <row r="15578" spans="2:5">
      <c r="B15578" s="78" t="s">
        <v>54548</v>
      </c>
      <c r="C15578" s="53">
        <v>71</v>
      </c>
      <c r="D15578" s="53">
        <v>30.35</v>
      </c>
      <c r="E15578" s="65" t="s">
        <v>24</v>
      </c>
    </row>
    <row r="15579" spans="2:5">
      <c r="B15579" s="78" t="s">
        <v>54549</v>
      </c>
      <c r="C15579" s="53">
        <v>105</v>
      </c>
      <c r="D15579" s="53">
        <v>30.33</v>
      </c>
      <c r="E15579" s="65" t="s">
        <v>22</v>
      </c>
    </row>
    <row r="15580" spans="2:5">
      <c r="B15580" s="78" t="s">
        <v>54550</v>
      </c>
      <c r="C15580" s="53">
        <v>168</v>
      </c>
      <c r="D15580" s="53">
        <v>30.35</v>
      </c>
      <c r="E15580" s="65" t="s">
        <v>21</v>
      </c>
    </row>
    <row r="15581" spans="2:5">
      <c r="B15581" s="78" t="s">
        <v>54551</v>
      </c>
      <c r="C15581" s="53">
        <v>168</v>
      </c>
      <c r="D15581" s="53">
        <v>30.34</v>
      </c>
      <c r="E15581" s="65" t="s">
        <v>21</v>
      </c>
    </row>
    <row r="15582" spans="2:5">
      <c r="B15582" s="78" t="s">
        <v>54551</v>
      </c>
      <c r="C15582" s="53">
        <v>65</v>
      </c>
      <c r="D15582" s="53">
        <v>30.34</v>
      </c>
      <c r="E15582" s="65" t="s">
        <v>21</v>
      </c>
    </row>
    <row r="15583" spans="2:5">
      <c r="B15583" s="78" t="s">
        <v>54552</v>
      </c>
      <c r="C15583" s="53">
        <v>110</v>
      </c>
      <c r="D15583" s="53">
        <v>30.35</v>
      </c>
      <c r="E15583" s="65" t="s">
        <v>21</v>
      </c>
    </row>
    <row r="15584" spans="2:5">
      <c r="B15584" s="78" t="s">
        <v>54553</v>
      </c>
      <c r="C15584" s="53">
        <v>128</v>
      </c>
      <c r="D15584" s="53">
        <v>30.35</v>
      </c>
      <c r="E15584" s="65" t="s">
        <v>21</v>
      </c>
    </row>
    <row r="15585" spans="2:5">
      <c r="B15585" s="78" t="s">
        <v>54554</v>
      </c>
      <c r="C15585" s="53">
        <v>135</v>
      </c>
      <c r="D15585" s="53">
        <v>30.35</v>
      </c>
      <c r="E15585" s="65" t="s">
        <v>21</v>
      </c>
    </row>
    <row r="15586" spans="2:5">
      <c r="B15586" s="78" t="s">
        <v>54554</v>
      </c>
      <c r="C15586" s="53">
        <v>672</v>
      </c>
      <c r="D15586" s="53">
        <v>30.35</v>
      </c>
      <c r="E15586" s="65" t="s">
        <v>24</v>
      </c>
    </row>
    <row r="15587" spans="2:5">
      <c r="B15587" s="78" t="s">
        <v>54555</v>
      </c>
      <c r="C15587" s="53">
        <v>177</v>
      </c>
      <c r="D15587" s="53">
        <v>30.35</v>
      </c>
      <c r="E15587" s="65" t="s">
        <v>24</v>
      </c>
    </row>
    <row r="15588" spans="2:5">
      <c r="B15588" s="78" t="s">
        <v>54555</v>
      </c>
      <c r="C15588" s="53">
        <v>236</v>
      </c>
      <c r="D15588" s="53">
        <v>30.35</v>
      </c>
      <c r="E15588" s="65" t="s">
        <v>24</v>
      </c>
    </row>
    <row r="15589" spans="2:5">
      <c r="B15589" s="78" t="s">
        <v>54555</v>
      </c>
      <c r="C15589" s="53">
        <v>231</v>
      </c>
      <c r="D15589" s="53">
        <v>30.35</v>
      </c>
      <c r="E15589" s="65" t="s">
        <v>24</v>
      </c>
    </row>
    <row r="15590" spans="2:5">
      <c r="B15590" s="78" t="s">
        <v>54555</v>
      </c>
      <c r="C15590" s="53">
        <v>55</v>
      </c>
      <c r="D15590" s="53">
        <v>30.35</v>
      </c>
      <c r="E15590" s="65" t="s">
        <v>24</v>
      </c>
    </row>
    <row r="15591" spans="2:5">
      <c r="B15591" s="78" t="s">
        <v>54556</v>
      </c>
      <c r="C15591" s="53">
        <v>65</v>
      </c>
      <c r="D15591" s="53">
        <v>30.35</v>
      </c>
      <c r="E15591" s="65" t="s">
        <v>21</v>
      </c>
    </row>
    <row r="15592" spans="2:5">
      <c r="B15592" s="78" t="s">
        <v>54556</v>
      </c>
      <c r="C15592" s="53">
        <v>121</v>
      </c>
      <c r="D15592" s="53">
        <v>30.35</v>
      </c>
      <c r="E15592" s="65" t="s">
        <v>24</v>
      </c>
    </row>
    <row r="15593" spans="2:5">
      <c r="B15593" s="78" t="s">
        <v>54557</v>
      </c>
      <c r="C15593" s="53">
        <v>72</v>
      </c>
      <c r="D15593" s="53">
        <v>30.35</v>
      </c>
      <c r="E15593" s="65" t="s">
        <v>21</v>
      </c>
    </row>
    <row r="15594" spans="2:5">
      <c r="B15594" s="78" t="s">
        <v>54557</v>
      </c>
      <c r="C15594" s="53">
        <v>47</v>
      </c>
      <c r="D15594" s="53">
        <v>30.35</v>
      </c>
      <c r="E15594" s="65" t="s">
        <v>21</v>
      </c>
    </row>
    <row r="15595" spans="2:5">
      <c r="B15595" s="78" t="s">
        <v>54558</v>
      </c>
      <c r="C15595" s="53">
        <v>438</v>
      </c>
      <c r="D15595" s="53">
        <v>30.35</v>
      </c>
      <c r="E15595" s="65" t="s">
        <v>21</v>
      </c>
    </row>
    <row r="15596" spans="2:5">
      <c r="B15596" s="78" t="s">
        <v>54558</v>
      </c>
      <c r="C15596" s="53">
        <v>6</v>
      </c>
      <c r="D15596" s="53">
        <v>30.35</v>
      </c>
      <c r="E15596" s="65" t="s">
        <v>21</v>
      </c>
    </row>
    <row r="15597" spans="2:5">
      <c r="B15597" s="78" t="s">
        <v>54558</v>
      </c>
      <c r="C15597" s="53">
        <v>1151</v>
      </c>
      <c r="D15597" s="53">
        <v>30.35</v>
      </c>
      <c r="E15597" s="65" t="s">
        <v>24</v>
      </c>
    </row>
    <row r="15598" spans="2:5">
      <c r="B15598" s="78" t="s">
        <v>54558</v>
      </c>
      <c r="C15598" s="53">
        <v>159</v>
      </c>
      <c r="D15598" s="53">
        <v>30.35</v>
      </c>
      <c r="E15598" s="65" t="s">
        <v>24</v>
      </c>
    </row>
    <row r="15599" spans="2:5">
      <c r="B15599" s="78" t="s">
        <v>54558</v>
      </c>
      <c r="C15599" s="53">
        <v>50</v>
      </c>
      <c r="D15599" s="53">
        <v>30.34</v>
      </c>
      <c r="E15599" s="65" t="s">
        <v>13</v>
      </c>
    </row>
    <row r="15600" spans="2:5">
      <c r="B15600" s="78" t="s">
        <v>54558</v>
      </c>
      <c r="C15600" s="53">
        <v>71</v>
      </c>
      <c r="D15600" s="53">
        <v>30.34</v>
      </c>
      <c r="E15600" s="65" t="s">
        <v>24</v>
      </c>
    </row>
    <row r="15601" spans="2:5">
      <c r="B15601" s="78" t="s">
        <v>54558</v>
      </c>
      <c r="C15601" s="53">
        <v>143</v>
      </c>
      <c r="D15601" s="53">
        <v>30.34</v>
      </c>
      <c r="E15601" s="65" t="s">
        <v>24</v>
      </c>
    </row>
    <row r="15602" spans="2:5">
      <c r="B15602" s="78" t="s">
        <v>54559</v>
      </c>
      <c r="C15602" s="53">
        <v>126</v>
      </c>
      <c r="D15602" s="53">
        <v>30.34</v>
      </c>
      <c r="E15602" s="65" t="s">
        <v>13</v>
      </c>
    </row>
    <row r="15603" spans="2:5">
      <c r="B15603" s="78" t="s">
        <v>54560</v>
      </c>
      <c r="C15603" s="53">
        <v>34</v>
      </c>
      <c r="D15603" s="53">
        <v>30.33</v>
      </c>
      <c r="E15603" s="65" t="s">
        <v>21</v>
      </c>
    </row>
    <row r="15604" spans="2:5">
      <c r="B15604" s="78" t="s">
        <v>54560</v>
      </c>
      <c r="C15604" s="53">
        <v>54</v>
      </c>
      <c r="D15604" s="53">
        <v>30.33</v>
      </c>
      <c r="E15604" s="65" t="s">
        <v>21</v>
      </c>
    </row>
    <row r="15605" spans="2:5">
      <c r="B15605" s="78" t="s">
        <v>54560</v>
      </c>
      <c r="C15605" s="53">
        <v>21</v>
      </c>
      <c r="D15605" s="53">
        <v>30.33</v>
      </c>
      <c r="E15605" s="65" t="s">
        <v>21</v>
      </c>
    </row>
    <row r="15606" spans="2:5">
      <c r="B15606" s="78" t="s">
        <v>54560</v>
      </c>
      <c r="C15606" s="53">
        <v>384</v>
      </c>
      <c r="D15606" s="53">
        <v>30.33</v>
      </c>
      <c r="E15606" s="65" t="s">
        <v>24</v>
      </c>
    </row>
    <row r="15607" spans="2:5">
      <c r="B15607" s="78" t="s">
        <v>54560</v>
      </c>
      <c r="C15607" s="53">
        <v>54</v>
      </c>
      <c r="D15607" s="53">
        <v>30.33</v>
      </c>
      <c r="E15607" s="65" t="s">
        <v>21</v>
      </c>
    </row>
    <row r="15608" spans="2:5">
      <c r="B15608" s="78" t="s">
        <v>54560</v>
      </c>
      <c r="C15608" s="53">
        <v>75</v>
      </c>
      <c r="D15608" s="53">
        <v>30.33</v>
      </c>
      <c r="E15608" s="65" t="s">
        <v>21</v>
      </c>
    </row>
    <row r="15609" spans="2:5">
      <c r="B15609" s="78" t="s">
        <v>54560</v>
      </c>
      <c r="C15609" s="53">
        <v>231</v>
      </c>
      <c r="D15609" s="53">
        <v>30.33</v>
      </c>
      <c r="E15609" s="65" t="s">
        <v>24</v>
      </c>
    </row>
    <row r="15610" spans="2:5">
      <c r="B15610" s="78" t="s">
        <v>54560</v>
      </c>
      <c r="C15610" s="53">
        <v>125</v>
      </c>
      <c r="D15610" s="53">
        <v>30.33</v>
      </c>
      <c r="E15610" s="65" t="s">
        <v>24</v>
      </c>
    </row>
    <row r="15611" spans="2:5">
      <c r="B15611" s="78" t="s">
        <v>54560</v>
      </c>
      <c r="C15611" s="53">
        <v>125</v>
      </c>
      <c r="D15611" s="53">
        <v>30.33</v>
      </c>
      <c r="E15611" s="65" t="s">
        <v>24</v>
      </c>
    </row>
    <row r="15612" spans="2:5">
      <c r="B15612" s="78" t="s">
        <v>54560</v>
      </c>
      <c r="C15612" s="53">
        <v>4</v>
      </c>
      <c r="D15612" s="53">
        <v>30.33</v>
      </c>
      <c r="E15612" s="65" t="s">
        <v>24</v>
      </c>
    </row>
    <row r="15613" spans="2:5">
      <c r="B15613" s="78" t="s">
        <v>54560</v>
      </c>
      <c r="C15613" s="53">
        <v>129</v>
      </c>
      <c r="D15613" s="53">
        <v>30.33</v>
      </c>
      <c r="E15613" s="65" t="s">
        <v>21</v>
      </c>
    </row>
    <row r="15614" spans="2:5">
      <c r="B15614" s="78" t="s">
        <v>54561</v>
      </c>
      <c r="C15614" s="53">
        <v>61</v>
      </c>
      <c r="D15614" s="53">
        <v>30.34</v>
      </c>
      <c r="E15614" s="65" t="s">
        <v>22</v>
      </c>
    </row>
    <row r="15615" spans="2:5">
      <c r="B15615" s="78" t="s">
        <v>54562</v>
      </c>
      <c r="C15615" s="53">
        <v>25</v>
      </c>
      <c r="D15615" s="53">
        <v>30.33</v>
      </c>
      <c r="E15615" s="65" t="s">
        <v>13</v>
      </c>
    </row>
    <row r="15616" spans="2:5">
      <c r="B15616" s="78" t="s">
        <v>54562</v>
      </c>
      <c r="C15616" s="53">
        <v>198</v>
      </c>
      <c r="D15616" s="53">
        <v>30.34</v>
      </c>
      <c r="E15616" s="65" t="s">
        <v>21</v>
      </c>
    </row>
    <row r="15617" spans="2:5">
      <c r="B15617" s="78" t="s">
        <v>54562</v>
      </c>
      <c r="C15617" s="53">
        <v>87</v>
      </c>
      <c r="D15617" s="53">
        <v>30.34</v>
      </c>
      <c r="E15617" s="65" t="s">
        <v>21</v>
      </c>
    </row>
    <row r="15618" spans="2:5">
      <c r="B15618" s="78" t="s">
        <v>54562</v>
      </c>
      <c r="C15618" s="53">
        <v>24</v>
      </c>
      <c r="D15618" s="53">
        <v>30.34</v>
      </c>
      <c r="E15618" s="65" t="s">
        <v>13</v>
      </c>
    </row>
    <row r="15619" spans="2:5">
      <c r="B15619" s="78" t="s">
        <v>54563</v>
      </c>
      <c r="C15619" s="53">
        <v>175</v>
      </c>
      <c r="D15619" s="53">
        <v>30.34</v>
      </c>
      <c r="E15619" s="65" t="s">
        <v>24</v>
      </c>
    </row>
    <row r="15620" spans="2:5">
      <c r="B15620" s="78" t="s">
        <v>54563</v>
      </c>
      <c r="C15620" s="53">
        <v>162</v>
      </c>
      <c r="D15620" s="53">
        <v>30.34</v>
      </c>
      <c r="E15620" s="65" t="s">
        <v>24</v>
      </c>
    </row>
    <row r="15621" spans="2:5">
      <c r="B15621" s="78" t="s">
        <v>54564</v>
      </c>
      <c r="C15621" s="53">
        <v>75</v>
      </c>
      <c r="D15621" s="53">
        <v>30.33</v>
      </c>
      <c r="E15621" s="65" t="s">
        <v>21</v>
      </c>
    </row>
    <row r="15622" spans="2:5">
      <c r="B15622" s="78" t="s">
        <v>54565</v>
      </c>
      <c r="C15622" s="53">
        <v>85</v>
      </c>
      <c r="D15622" s="53">
        <v>30.33</v>
      </c>
      <c r="E15622" s="65" t="s">
        <v>13</v>
      </c>
    </row>
    <row r="15623" spans="2:5">
      <c r="B15623" s="78" t="s">
        <v>54565</v>
      </c>
      <c r="C15623" s="53">
        <v>129</v>
      </c>
      <c r="D15623" s="53">
        <v>30.33</v>
      </c>
      <c r="E15623" s="65" t="s">
        <v>21</v>
      </c>
    </row>
    <row r="15624" spans="2:5">
      <c r="B15624" s="78" t="s">
        <v>54566</v>
      </c>
      <c r="C15624" s="53">
        <v>62</v>
      </c>
      <c r="D15624" s="53">
        <v>30.33</v>
      </c>
      <c r="E15624" s="65" t="s">
        <v>22</v>
      </c>
    </row>
    <row r="15625" spans="2:5">
      <c r="B15625" s="78" t="s">
        <v>54567</v>
      </c>
      <c r="C15625" s="53">
        <v>125</v>
      </c>
      <c r="D15625" s="53">
        <v>30.34</v>
      </c>
      <c r="E15625" s="65" t="s">
        <v>21</v>
      </c>
    </row>
    <row r="15626" spans="2:5">
      <c r="B15626" s="78" t="s">
        <v>54567</v>
      </c>
      <c r="C15626" s="53">
        <v>77</v>
      </c>
      <c r="D15626" s="53">
        <v>30.34</v>
      </c>
      <c r="E15626" s="65" t="s">
        <v>21</v>
      </c>
    </row>
    <row r="15627" spans="2:5">
      <c r="B15627" s="78" t="s">
        <v>54568</v>
      </c>
      <c r="C15627" s="53">
        <v>86</v>
      </c>
      <c r="D15627" s="53">
        <v>30.34</v>
      </c>
      <c r="E15627" s="65" t="s">
        <v>13</v>
      </c>
    </row>
    <row r="15628" spans="2:5">
      <c r="B15628" s="78" t="s">
        <v>54568</v>
      </c>
      <c r="C15628" s="53">
        <v>662</v>
      </c>
      <c r="D15628" s="53">
        <v>30.34</v>
      </c>
      <c r="E15628" s="65" t="s">
        <v>24</v>
      </c>
    </row>
    <row r="15629" spans="2:5">
      <c r="B15629" s="78" t="s">
        <v>54568</v>
      </c>
      <c r="C15629" s="53">
        <v>174</v>
      </c>
      <c r="D15629" s="53">
        <v>30.34</v>
      </c>
      <c r="E15629" s="65" t="s">
        <v>24</v>
      </c>
    </row>
    <row r="15630" spans="2:5">
      <c r="B15630" s="78" t="s">
        <v>54569</v>
      </c>
      <c r="C15630" s="53">
        <v>53</v>
      </c>
      <c r="D15630" s="53">
        <v>30.34</v>
      </c>
      <c r="E15630" s="65" t="s">
        <v>13</v>
      </c>
    </row>
    <row r="15631" spans="2:5">
      <c r="B15631" s="78" t="s">
        <v>54569</v>
      </c>
      <c r="C15631" s="53">
        <v>290</v>
      </c>
      <c r="D15631" s="53">
        <v>30.34</v>
      </c>
      <c r="E15631" s="65" t="s">
        <v>24</v>
      </c>
    </row>
    <row r="15632" spans="2:5">
      <c r="B15632" s="78" t="s">
        <v>54569</v>
      </c>
      <c r="C15632" s="53">
        <v>174</v>
      </c>
      <c r="D15632" s="53">
        <v>30.34</v>
      </c>
      <c r="E15632" s="65" t="s">
        <v>24</v>
      </c>
    </row>
    <row r="15633" spans="2:5">
      <c r="B15633" s="78" t="s">
        <v>54569</v>
      </c>
      <c r="C15633" s="53">
        <v>235</v>
      </c>
      <c r="D15633" s="53">
        <v>30.34</v>
      </c>
      <c r="E15633" s="65" t="s">
        <v>21</v>
      </c>
    </row>
    <row r="15634" spans="2:5">
      <c r="B15634" s="78" t="s">
        <v>54569</v>
      </c>
      <c r="C15634" s="53">
        <v>102</v>
      </c>
      <c r="D15634" s="53">
        <v>30.34</v>
      </c>
      <c r="E15634" s="65" t="s">
        <v>22</v>
      </c>
    </row>
    <row r="15635" spans="2:5">
      <c r="B15635" s="78" t="s">
        <v>54569</v>
      </c>
      <c r="C15635" s="53">
        <v>63</v>
      </c>
      <c r="D15635" s="53">
        <v>30.33</v>
      </c>
      <c r="E15635" s="65" t="s">
        <v>13</v>
      </c>
    </row>
    <row r="15636" spans="2:5">
      <c r="B15636" s="78" t="s">
        <v>54569</v>
      </c>
      <c r="C15636" s="53">
        <v>292</v>
      </c>
      <c r="D15636" s="53">
        <v>30.33</v>
      </c>
      <c r="E15636" s="65" t="s">
        <v>24</v>
      </c>
    </row>
    <row r="15637" spans="2:5">
      <c r="B15637" s="78" t="s">
        <v>54569</v>
      </c>
      <c r="C15637" s="53">
        <v>2</v>
      </c>
      <c r="D15637" s="53">
        <v>30.33</v>
      </c>
      <c r="E15637" s="65" t="s">
        <v>21</v>
      </c>
    </row>
    <row r="15638" spans="2:5">
      <c r="B15638" s="78" t="s">
        <v>54569</v>
      </c>
      <c r="C15638" s="53">
        <v>174</v>
      </c>
      <c r="D15638" s="53">
        <v>30.33</v>
      </c>
      <c r="E15638" s="65" t="s">
        <v>21</v>
      </c>
    </row>
    <row r="15639" spans="2:5">
      <c r="B15639" s="78" t="s">
        <v>54570</v>
      </c>
      <c r="C15639" s="53">
        <v>187</v>
      </c>
      <c r="D15639" s="53">
        <v>30.34</v>
      </c>
      <c r="E15639" s="65" t="s">
        <v>21</v>
      </c>
    </row>
    <row r="15640" spans="2:5">
      <c r="B15640" s="78" t="s">
        <v>54570</v>
      </c>
      <c r="C15640" s="53">
        <v>193</v>
      </c>
      <c r="D15640" s="53">
        <v>30.34</v>
      </c>
      <c r="E15640" s="65" t="s">
        <v>21</v>
      </c>
    </row>
    <row r="15641" spans="2:5">
      <c r="B15641" s="78" t="s">
        <v>54571</v>
      </c>
      <c r="C15641" s="53">
        <v>222</v>
      </c>
      <c r="D15641" s="53">
        <v>30.36</v>
      </c>
      <c r="E15641" s="65" t="s">
        <v>21</v>
      </c>
    </row>
    <row r="15642" spans="2:5">
      <c r="B15642" s="78" t="s">
        <v>54571</v>
      </c>
      <c r="C15642" s="53">
        <v>444</v>
      </c>
      <c r="D15642" s="53">
        <v>30.36</v>
      </c>
      <c r="E15642" s="65" t="s">
        <v>24</v>
      </c>
    </row>
    <row r="15643" spans="2:5">
      <c r="B15643" s="78" t="s">
        <v>54572</v>
      </c>
      <c r="C15643" s="53">
        <v>549</v>
      </c>
      <c r="D15643" s="53">
        <v>30.35</v>
      </c>
      <c r="E15643" s="65" t="s">
        <v>24</v>
      </c>
    </row>
    <row r="15644" spans="2:5">
      <c r="B15644" s="78" t="s">
        <v>54572</v>
      </c>
      <c r="C15644" s="53">
        <v>125</v>
      </c>
      <c r="D15644" s="53">
        <v>30.35</v>
      </c>
      <c r="E15644" s="65" t="s">
        <v>24</v>
      </c>
    </row>
    <row r="15645" spans="2:5">
      <c r="B15645" s="78" t="s">
        <v>54572</v>
      </c>
      <c r="C15645" s="53">
        <v>66</v>
      </c>
      <c r="D15645" s="53">
        <v>30.35</v>
      </c>
      <c r="E15645" s="65" t="s">
        <v>22</v>
      </c>
    </row>
    <row r="15646" spans="2:5">
      <c r="B15646" s="78" t="s">
        <v>54573</v>
      </c>
      <c r="C15646" s="53">
        <v>53</v>
      </c>
      <c r="D15646" s="53">
        <v>30.36</v>
      </c>
      <c r="E15646" s="65" t="s">
        <v>13</v>
      </c>
    </row>
    <row r="15647" spans="2:5">
      <c r="B15647" s="78" t="s">
        <v>54573</v>
      </c>
      <c r="C15647" s="53">
        <v>228</v>
      </c>
      <c r="D15647" s="53">
        <v>30.36</v>
      </c>
      <c r="E15647" s="65" t="s">
        <v>21</v>
      </c>
    </row>
    <row r="15648" spans="2:5">
      <c r="B15648" s="78" t="s">
        <v>54574</v>
      </c>
      <c r="C15648" s="53">
        <v>68</v>
      </c>
      <c r="D15648" s="53">
        <v>30.36</v>
      </c>
      <c r="E15648" s="65" t="s">
        <v>22</v>
      </c>
    </row>
    <row r="15649" spans="2:5">
      <c r="B15649" s="78" t="s">
        <v>54575</v>
      </c>
      <c r="C15649" s="53">
        <v>294</v>
      </c>
      <c r="D15649" s="53">
        <v>30.36</v>
      </c>
      <c r="E15649" s="65" t="s">
        <v>21</v>
      </c>
    </row>
    <row r="15650" spans="2:5">
      <c r="B15650" s="78" t="s">
        <v>54575</v>
      </c>
      <c r="C15650" s="53">
        <v>236</v>
      </c>
      <c r="D15650" s="53">
        <v>30.36</v>
      </c>
      <c r="E15650" s="65" t="s">
        <v>24</v>
      </c>
    </row>
    <row r="15651" spans="2:5">
      <c r="B15651" s="78" t="s">
        <v>54575</v>
      </c>
      <c r="C15651" s="53">
        <v>231</v>
      </c>
      <c r="D15651" s="53">
        <v>30.36</v>
      </c>
      <c r="E15651" s="65" t="s">
        <v>24</v>
      </c>
    </row>
    <row r="15652" spans="2:5">
      <c r="B15652" s="78" t="s">
        <v>54575</v>
      </c>
      <c r="C15652" s="53">
        <v>16</v>
      </c>
      <c r="D15652" s="53">
        <v>30.36</v>
      </c>
      <c r="E15652" s="65" t="s">
        <v>24</v>
      </c>
    </row>
    <row r="15653" spans="2:5">
      <c r="B15653" s="78" t="s">
        <v>54576</v>
      </c>
      <c r="C15653" s="53">
        <v>72</v>
      </c>
      <c r="D15653" s="53">
        <v>30.37</v>
      </c>
      <c r="E15653" s="65" t="s">
        <v>13</v>
      </c>
    </row>
    <row r="15654" spans="2:5">
      <c r="B15654" s="78" t="s">
        <v>54576</v>
      </c>
      <c r="C15654" s="53">
        <v>55</v>
      </c>
      <c r="D15654" s="53">
        <v>30.37</v>
      </c>
      <c r="E15654" s="65" t="s">
        <v>13</v>
      </c>
    </row>
    <row r="15655" spans="2:5">
      <c r="B15655" s="78" t="s">
        <v>54576</v>
      </c>
      <c r="C15655" s="53">
        <v>38</v>
      </c>
      <c r="D15655" s="53">
        <v>30.37</v>
      </c>
      <c r="E15655" s="65" t="s">
        <v>13</v>
      </c>
    </row>
    <row r="15656" spans="2:5">
      <c r="B15656" s="78" t="s">
        <v>54577</v>
      </c>
      <c r="C15656" s="53">
        <v>105</v>
      </c>
      <c r="D15656" s="53">
        <v>30.37</v>
      </c>
      <c r="E15656" s="65" t="s">
        <v>22</v>
      </c>
    </row>
    <row r="15657" spans="2:5">
      <c r="B15657" s="78" t="s">
        <v>54577</v>
      </c>
      <c r="C15657" s="53">
        <v>157</v>
      </c>
      <c r="D15657" s="53">
        <v>30.37</v>
      </c>
      <c r="E15657" s="65" t="s">
        <v>21</v>
      </c>
    </row>
    <row r="15658" spans="2:5">
      <c r="B15658" s="78" t="s">
        <v>54577</v>
      </c>
      <c r="C15658" s="53">
        <v>497</v>
      </c>
      <c r="D15658" s="53">
        <v>30.37</v>
      </c>
      <c r="E15658" s="65" t="s">
        <v>24</v>
      </c>
    </row>
    <row r="15659" spans="2:5">
      <c r="B15659" s="78" t="s">
        <v>54578</v>
      </c>
      <c r="C15659" s="53">
        <v>83</v>
      </c>
      <c r="D15659" s="53">
        <v>30.36</v>
      </c>
      <c r="E15659" s="65" t="s">
        <v>13</v>
      </c>
    </row>
    <row r="15660" spans="2:5">
      <c r="B15660" s="78" t="s">
        <v>54578</v>
      </c>
      <c r="C15660" s="53">
        <v>168</v>
      </c>
      <c r="D15660" s="53">
        <v>30.36</v>
      </c>
      <c r="E15660" s="65" t="s">
        <v>21</v>
      </c>
    </row>
    <row r="15661" spans="2:5">
      <c r="B15661" s="78" t="s">
        <v>54578</v>
      </c>
      <c r="C15661" s="53">
        <v>431</v>
      </c>
      <c r="D15661" s="53">
        <v>30.36</v>
      </c>
      <c r="E15661" s="65" t="s">
        <v>24</v>
      </c>
    </row>
    <row r="15662" spans="2:5">
      <c r="B15662" s="78" t="s">
        <v>54579</v>
      </c>
      <c r="C15662" s="53">
        <v>99</v>
      </c>
      <c r="D15662" s="53">
        <v>30.37</v>
      </c>
      <c r="E15662" s="65" t="s">
        <v>21</v>
      </c>
    </row>
    <row r="15663" spans="2:5">
      <c r="B15663" s="78" t="s">
        <v>54580</v>
      </c>
      <c r="C15663" s="53">
        <v>111</v>
      </c>
      <c r="D15663" s="53">
        <v>30.41</v>
      </c>
      <c r="E15663" s="65" t="s">
        <v>21</v>
      </c>
    </row>
    <row r="15664" spans="2:5">
      <c r="B15664" s="78" t="s">
        <v>54580</v>
      </c>
      <c r="C15664" s="53">
        <v>384</v>
      </c>
      <c r="D15664" s="53">
        <v>30.41</v>
      </c>
      <c r="E15664" s="65" t="s">
        <v>24</v>
      </c>
    </row>
    <row r="15665" spans="2:5">
      <c r="B15665" s="78" t="s">
        <v>54580</v>
      </c>
      <c r="C15665" s="53">
        <v>141</v>
      </c>
      <c r="D15665" s="53">
        <v>30.41</v>
      </c>
      <c r="E15665" s="65" t="s">
        <v>21</v>
      </c>
    </row>
    <row r="15666" spans="2:5">
      <c r="B15666" s="78" t="s">
        <v>54580</v>
      </c>
      <c r="C15666" s="53">
        <v>686</v>
      </c>
      <c r="D15666" s="53">
        <v>30.41</v>
      </c>
      <c r="E15666" s="65" t="s">
        <v>24</v>
      </c>
    </row>
    <row r="15667" spans="2:5">
      <c r="B15667" s="78" t="s">
        <v>54581</v>
      </c>
      <c r="C15667" s="53">
        <v>104</v>
      </c>
      <c r="D15667" s="53">
        <v>30.41</v>
      </c>
      <c r="E15667" s="65" t="s">
        <v>13</v>
      </c>
    </row>
    <row r="15668" spans="2:5">
      <c r="B15668" s="78" t="s">
        <v>54582</v>
      </c>
      <c r="C15668" s="53">
        <v>93</v>
      </c>
      <c r="D15668" s="53">
        <v>30.4</v>
      </c>
      <c r="E15668" s="65" t="s">
        <v>21</v>
      </c>
    </row>
    <row r="15669" spans="2:5">
      <c r="B15669" s="78" t="s">
        <v>54582</v>
      </c>
      <c r="C15669" s="53">
        <v>311</v>
      </c>
      <c r="D15669" s="53">
        <v>30.4</v>
      </c>
      <c r="E15669" s="65" t="s">
        <v>24</v>
      </c>
    </row>
    <row r="15670" spans="2:5">
      <c r="B15670" s="78" t="s">
        <v>54583</v>
      </c>
      <c r="C15670" s="53">
        <v>213</v>
      </c>
      <c r="D15670" s="53">
        <v>30.39</v>
      </c>
      <c r="E15670" s="65" t="s">
        <v>21</v>
      </c>
    </row>
    <row r="15671" spans="2:5">
      <c r="B15671" s="78" t="s">
        <v>54583</v>
      </c>
      <c r="C15671" s="53">
        <v>339</v>
      </c>
      <c r="D15671" s="53">
        <v>30.39</v>
      </c>
      <c r="E15671" s="65" t="s">
        <v>24</v>
      </c>
    </row>
    <row r="15672" spans="2:5">
      <c r="B15672" s="78" t="s">
        <v>54583</v>
      </c>
      <c r="C15672" s="53">
        <v>51</v>
      </c>
      <c r="D15672" s="53">
        <v>30.39</v>
      </c>
      <c r="E15672" s="65" t="s">
        <v>24</v>
      </c>
    </row>
    <row r="15673" spans="2:5">
      <c r="B15673" s="78" t="s">
        <v>54583</v>
      </c>
      <c r="C15673" s="53">
        <v>130</v>
      </c>
      <c r="D15673" s="53">
        <v>30.39</v>
      </c>
      <c r="E15673" s="65" t="s">
        <v>24</v>
      </c>
    </row>
    <row r="15674" spans="2:5">
      <c r="B15674" s="78" t="s">
        <v>54583</v>
      </c>
      <c r="C15674" s="53">
        <v>67</v>
      </c>
      <c r="D15674" s="53">
        <v>30.39</v>
      </c>
      <c r="E15674" s="65" t="s">
        <v>22</v>
      </c>
    </row>
    <row r="15675" spans="2:5">
      <c r="B15675" s="78" t="s">
        <v>54584</v>
      </c>
      <c r="C15675" s="53">
        <v>118</v>
      </c>
      <c r="D15675" s="53">
        <v>30.39</v>
      </c>
      <c r="E15675" s="65" t="s">
        <v>21</v>
      </c>
    </row>
    <row r="15676" spans="2:5">
      <c r="B15676" s="78" t="s">
        <v>54584</v>
      </c>
      <c r="C15676" s="53">
        <v>61</v>
      </c>
      <c r="D15676" s="53">
        <v>30.39</v>
      </c>
      <c r="E15676" s="65" t="s">
        <v>22</v>
      </c>
    </row>
    <row r="15677" spans="2:5">
      <c r="B15677" s="78" t="s">
        <v>54585</v>
      </c>
      <c r="C15677" s="53">
        <v>94</v>
      </c>
      <c r="D15677" s="53">
        <v>30.41</v>
      </c>
      <c r="E15677" s="65" t="s">
        <v>13</v>
      </c>
    </row>
    <row r="15678" spans="2:5">
      <c r="B15678" s="78" t="s">
        <v>54585</v>
      </c>
      <c r="C15678" s="53">
        <v>206</v>
      </c>
      <c r="D15678" s="53">
        <v>30.41</v>
      </c>
      <c r="E15678" s="65" t="s">
        <v>21</v>
      </c>
    </row>
    <row r="15679" spans="2:5">
      <c r="B15679" s="78" t="s">
        <v>54585</v>
      </c>
      <c r="C15679" s="53">
        <v>503</v>
      </c>
      <c r="D15679" s="53">
        <v>30.41</v>
      </c>
      <c r="E15679" s="65" t="s">
        <v>24</v>
      </c>
    </row>
    <row r="15680" spans="2:5">
      <c r="B15680" s="78" t="s">
        <v>54586</v>
      </c>
      <c r="C15680" s="53">
        <v>120</v>
      </c>
      <c r="D15680" s="53">
        <v>30.41</v>
      </c>
      <c r="E15680" s="65" t="s">
        <v>21</v>
      </c>
    </row>
    <row r="15681" spans="2:5">
      <c r="B15681" s="78" t="s">
        <v>54586</v>
      </c>
      <c r="C15681" s="53">
        <v>101</v>
      </c>
      <c r="D15681" s="53">
        <v>30.41</v>
      </c>
      <c r="E15681" s="65" t="s">
        <v>21</v>
      </c>
    </row>
    <row r="15682" spans="2:5">
      <c r="B15682" s="78" t="s">
        <v>54586</v>
      </c>
      <c r="C15682" s="53">
        <v>32</v>
      </c>
      <c r="D15682" s="53">
        <v>30.41</v>
      </c>
      <c r="E15682" s="65" t="s">
        <v>21</v>
      </c>
    </row>
    <row r="15683" spans="2:5">
      <c r="B15683" s="78" t="s">
        <v>54586</v>
      </c>
      <c r="C15683" s="53">
        <v>564</v>
      </c>
      <c r="D15683" s="53">
        <v>30.41</v>
      </c>
      <c r="E15683" s="65" t="s">
        <v>24</v>
      </c>
    </row>
    <row r="15684" spans="2:5">
      <c r="B15684" s="78" t="s">
        <v>54587</v>
      </c>
      <c r="C15684" s="53">
        <v>52</v>
      </c>
      <c r="D15684" s="53">
        <v>30.42</v>
      </c>
      <c r="E15684" s="65" t="s">
        <v>13</v>
      </c>
    </row>
    <row r="15685" spans="2:5">
      <c r="B15685" s="78" t="s">
        <v>54587</v>
      </c>
      <c r="C15685" s="53">
        <v>108</v>
      </c>
      <c r="D15685" s="53">
        <v>30.42</v>
      </c>
      <c r="E15685" s="65" t="s">
        <v>21</v>
      </c>
    </row>
    <row r="15686" spans="2:5">
      <c r="B15686" s="78" t="s">
        <v>54588</v>
      </c>
      <c r="C15686" s="53">
        <v>158</v>
      </c>
      <c r="D15686" s="53">
        <v>30.42</v>
      </c>
      <c r="E15686" s="65" t="s">
        <v>24</v>
      </c>
    </row>
    <row r="15687" spans="2:5">
      <c r="B15687" s="78" t="s">
        <v>54588</v>
      </c>
      <c r="C15687" s="53">
        <v>407</v>
      </c>
      <c r="D15687" s="53">
        <v>30.42</v>
      </c>
      <c r="E15687" s="65" t="s">
        <v>24</v>
      </c>
    </row>
    <row r="15688" spans="2:5">
      <c r="B15688" s="78" t="s">
        <v>54589</v>
      </c>
      <c r="C15688" s="53">
        <v>96</v>
      </c>
      <c r="D15688" s="53">
        <v>30.41</v>
      </c>
      <c r="E15688" s="65" t="s">
        <v>24</v>
      </c>
    </row>
    <row r="15689" spans="2:5">
      <c r="B15689" s="78" t="s">
        <v>54589</v>
      </c>
      <c r="C15689" s="53">
        <v>428</v>
      </c>
      <c r="D15689" s="53">
        <v>30.41</v>
      </c>
      <c r="E15689" s="65" t="s">
        <v>24</v>
      </c>
    </row>
    <row r="15690" spans="2:5">
      <c r="B15690" s="78" t="s">
        <v>54590</v>
      </c>
      <c r="C15690" s="53">
        <v>78</v>
      </c>
      <c r="D15690" s="53">
        <v>30.43</v>
      </c>
      <c r="E15690" s="65" t="s">
        <v>13</v>
      </c>
    </row>
    <row r="15691" spans="2:5">
      <c r="B15691" s="78" t="s">
        <v>54590</v>
      </c>
      <c r="C15691" s="53">
        <v>367</v>
      </c>
      <c r="D15691" s="53">
        <v>30.43</v>
      </c>
      <c r="E15691" s="65" t="s">
        <v>24</v>
      </c>
    </row>
    <row r="15692" spans="2:5">
      <c r="B15692" s="78" t="s">
        <v>54590</v>
      </c>
      <c r="C15692" s="53">
        <v>83</v>
      </c>
      <c r="D15692" s="53">
        <v>30.43</v>
      </c>
      <c r="E15692" s="65" t="s">
        <v>24</v>
      </c>
    </row>
    <row r="15693" spans="2:5">
      <c r="B15693" s="78" t="s">
        <v>54591</v>
      </c>
      <c r="C15693" s="53">
        <v>56</v>
      </c>
      <c r="D15693" s="53">
        <v>30.43</v>
      </c>
      <c r="E15693" s="65" t="s">
        <v>13</v>
      </c>
    </row>
    <row r="15694" spans="2:5">
      <c r="B15694" s="78" t="s">
        <v>54591</v>
      </c>
      <c r="C15694" s="53">
        <v>437</v>
      </c>
      <c r="D15694" s="53">
        <v>30.43</v>
      </c>
      <c r="E15694" s="65" t="s">
        <v>24</v>
      </c>
    </row>
    <row r="15695" spans="2:5">
      <c r="B15695" s="78" t="s">
        <v>54592</v>
      </c>
      <c r="C15695" s="53">
        <v>86</v>
      </c>
      <c r="D15695" s="53">
        <v>30.43</v>
      </c>
      <c r="E15695" s="65" t="s">
        <v>13</v>
      </c>
    </row>
    <row r="15696" spans="2:5">
      <c r="B15696" s="78" t="s">
        <v>54592</v>
      </c>
      <c r="C15696" s="53">
        <v>64</v>
      </c>
      <c r="D15696" s="53">
        <v>30.43</v>
      </c>
      <c r="E15696" s="65" t="s">
        <v>22</v>
      </c>
    </row>
    <row r="15697" spans="2:5">
      <c r="B15697" s="78" t="s">
        <v>54592</v>
      </c>
      <c r="C15697" s="53">
        <v>132</v>
      </c>
      <c r="D15697" s="53">
        <v>30.43</v>
      </c>
      <c r="E15697" s="65" t="s">
        <v>21</v>
      </c>
    </row>
    <row r="15698" spans="2:5">
      <c r="B15698" s="78" t="s">
        <v>54592</v>
      </c>
      <c r="C15698" s="53">
        <v>655</v>
      </c>
      <c r="D15698" s="53">
        <v>30.43</v>
      </c>
      <c r="E15698" s="65" t="s">
        <v>24</v>
      </c>
    </row>
    <row r="15699" spans="2:5">
      <c r="B15699" s="78" t="s">
        <v>54593</v>
      </c>
      <c r="C15699" s="53">
        <v>165</v>
      </c>
      <c r="D15699" s="53">
        <v>30.42</v>
      </c>
      <c r="E15699" s="65" t="s">
        <v>21</v>
      </c>
    </row>
    <row r="15700" spans="2:5">
      <c r="B15700" s="78" t="s">
        <v>54593</v>
      </c>
      <c r="C15700" s="53">
        <v>487</v>
      </c>
      <c r="D15700" s="53">
        <v>30.42</v>
      </c>
      <c r="E15700" s="65" t="s">
        <v>24</v>
      </c>
    </row>
    <row r="15701" spans="2:5">
      <c r="B15701" s="78" t="s">
        <v>54593</v>
      </c>
      <c r="C15701" s="53">
        <v>215</v>
      </c>
      <c r="D15701" s="53">
        <v>30.42</v>
      </c>
      <c r="E15701" s="65" t="s">
        <v>21</v>
      </c>
    </row>
    <row r="15702" spans="2:5">
      <c r="B15702" s="78" t="s">
        <v>54594</v>
      </c>
      <c r="C15702" s="53">
        <v>506</v>
      </c>
      <c r="D15702" s="53">
        <v>30.42</v>
      </c>
      <c r="E15702" s="65" t="s">
        <v>24</v>
      </c>
    </row>
    <row r="15703" spans="2:5">
      <c r="B15703" s="78" t="s">
        <v>54594</v>
      </c>
      <c r="C15703" s="53">
        <v>215</v>
      </c>
      <c r="D15703" s="53">
        <v>30.42</v>
      </c>
      <c r="E15703" s="65" t="s">
        <v>21</v>
      </c>
    </row>
    <row r="15704" spans="2:5">
      <c r="B15704" s="78" t="s">
        <v>54594</v>
      </c>
      <c r="C15704" s="53">
        <v>151</v>
      </c>
      <c r="D15704" s="53">
        <v>30.42</v>
      </c>
      <c r="E15704" s="65" t="s">
        <v>21</v>
      </c>
    </row>
    <row r="15705" spans="2:5">
      <c r="B15705" s="78" t="s">
        <v>54594</v>
      </c>
      <c r="C15705" s="53">
        <v>525</v>
      </c>
      <c r="D15705" s="53">
        <v>30.42</v>
      </c>
      <c r="E15705" s="65" t="s">
        <v>24</v>
      </c>
    </row>
    <row r="15706" spans="2:5">
      <c r="B15706" s="78" t="s">
        <v>54595</v>
      </c>
      <c r="C15706" s="53">
        <v>72</v>
      </c>
      <c r="D15706" s="53">
        <v>30.43</v>
      </c>
      <c r="E15706" s="65" t="s">
        <v>13</v>
      </c>
    </row>
    <row r="15707" spans="2:5">
      <c r="B15707" s="78" t="s">
        <v>54596</v>
      </c>
      <c r="C15707" s="53">
        <v>53</v>
      </c>
      <c r="D15707" s="53">
        <v>30.43</v>
      </c>
      <c r="E15707" s="65" t="s">
        <v>13</v>
      </c>
    </row>
    <row r="15708" spans="2:5">
      <c r="B15708" s="78" t="s">
        <v>54596</v>
      </c>
      <c r="C15708" s="53">
        <v>43</v>
      </c>
      <c r="D15708" s="53">
        <v>30.43</v>
      </c>
      <c r="E15708" s="65" t="s">
        <v>21</v>
      </c>
    </row>
    <row r="15709" spans="2:5">
      <c r="B15709" s="78" t="s">
        <v>54596</v>
      </c>
      <c r="C15709" s="53">
        <v>366</v>
      </c>
      <c r="D15709" s="53">
        <v>30.43</v>
      </c>
      <c r="E15709" s="65" t="s">
        <v>21</v>
      </c>
    </row>
    <row r="15710" spans="2:5">
      <c r="B15710" s="78" t="s">
        <v>54596</v>
      </c>
      <c r="C15710" s="53">
        <v>175</v>
      </c>
      <c r="D15710" s="53">
        <v>30.43</v>
      </c>
      <c r="E15710" s="65" t="s">
        <v>24</v>
      </c>
    </row>
    <row r="15711" spans="2:5">
      <c r="B15711" s="78" t="s">
        <v>54596</v>
      </c>
      <c r="C15711" s="53">
        <v>160</v>
      </c>
      <c r="D15711" s="53">
        <v>30.43</v>
      </c>
      <c r="E15711" s="65" t="s">
        <v>24</v>
      </c>
    </row>
    <row r="15712" spans="2:5">
      <c r="B15712" s="78" t="s">
        <v>54597</v>
      </c>
      <c r="C15712" s="53">
        <v>175</v>
      </c>
      <c r="D15712" s="53">
        <v>30.43</v>
      </c>
      <c r="E15712" s="65" t="s">
        <v>24</v>
      </c>
    </row>
    <row r="15713" spans="2:5">
      <c r="B15713" s="78" t="s">
        <v>54597</v>
      </c>
      <c r="C15713" s="53">
        <v>231</v>
      </c>
      <c r="D15713" s="53">
        <v>30.43</v>
      </c>
      <c r="E15713" s="65" t="s">
        <v>24</v>
      </c>
    </row>
    <row r="15714" spans="2:5">
      <c r="B15714" s="78" t="s">
        <v>54597</v>
      </c>
      <c r="C15714" s="53">
        <v>236</v>
      </c>
      <c r="D15714" s="53">
        <v>30.43</v>
      </c>
      <c r="E15714" s="65" t="s">
        <v>24</v>
      </c>
    </row>
    <row r="15715" spans="2:5">
      <c r="B15715" s="78" t="s">
        <v>54597</v>
      </c>
      <c r="C15715" s="53">
        <v>43</v>
      </c>
      <c r="D15715" s="53">
        <v>30.43</v>
      </c>
      <c r="E15715" s="65" t="s">
        <v>24</v>
      </c>
    </row>
    <row r="15716" spans="2:5">
      <c r="B15716" s="78" t="s">
        <v>54598</v>
      </c>
      <c r="C15716" s="53">
        <v>517</v>
      </c>
      <c r="D15716" s="53">
        <v>30.43</v>
      </c>
      <c r="E15716" s="65" t="s">
        <v>24</v>
      </c>
    </row>
    <row r="15717" spans="2:5">
      <c r="B15717" s="78" t="s">
        <v>54599</v>
      </c>
      <c r="C15717" s="53">
        <v>70</v>
      </c>
      <c r="D15717" s="53">
        <v>30.44</v>
      </c>
      <c r="E15717" s="65" t="s">
        <v>13</v>
      </c>
    </row>
    <row r="15718" spans="2:5">
      <c r="B15718" s="78" t="s">
        <v>54599</v>
      </c>
      <c r="C15718" s="53">
        <v>177</v>
      </c>
      <c r="D15718" s="53">
        <v>30.44</v>
      </c>
      <c r="E15718" s="65" t="s">
        <v>21</v>
      </c>
    </row>
    <row r="15719" spans="2:5">
      <c r="B15719" s="78" t="s">
        <v>54599</v>
      </c>
      <c r="C15719" s="53">
        <v>548</v>
      </c>
      <c r="D15719" s="53">
        <v>30.44</v>
      </c>
      <c r="E15719" s="65" t="s">
        <v>24</v>
      </c>
    </row>
    <row r="15720" spans="2:5">
      <c r="B15720" s="78" t="s">
        <v>54599</v>
      </c>
      <c r="C15720" s="53">
        <v>67</v>
      </c>
      <c r="D15720" s="53">
        <v>30.44</v>
      </c>
      <c r="E15720" s="65" t="s">
        <v>22</v>
      </c>
    </row>
    <row r="15721" spans="2:5">
      <c r="B15721" s="78" t="s">
        <v>54599</v>
      </c>
      <c r="C15721" s="53">
        <v>75</v>
      </c>
      <c r="D15721" s="53">
        <v>30.44</v>
      </c>
      <c r="E15721" s="65" t="s">
        <v>22</v>
      </c>
    </row>
    <row r="15722" spans="2:5">
      <c r="B15722" s="78" t="s">
        <v>54600</v>
      </c>
      <c r="C15722" s="53">
        <v>140</v>
      </c>
      <c r="D15722" s="53">
        <v>30.44</v>
      </c>
      <c r="E15722" s="65" t="s">
        <v>21</v>
      </c>
    </row>
    <row r="15723" spans="2:5">
      <c r="B15723" s="78" t="s">
        <v>54601</v>
      </c>
      <c r="C15723" s="53">
        <v>129</v>
      </c>
      <c r="D15723" s="53">
        <v>30.44</v>
      </c>
      <c r="E15723" s="65" t="s">
        <v>21</v>
      </c>
    </row>
    <row r="15724" spans="2:5">
      <c r="B15724" s="78" t="s">
        <v>54601</v>
      </c>
      <c r="C15724" s="53">
        <v>533</v>
      </c>
      <c r="D15724" s="53">
        <v>30.44</v>
      </c>
      <c r="E15724" s="65" t="s">
        <v>24</v>
      </c>
    </row>
    <row r="15725" spans="2:5">
      <c r="B15725" s="78" t="s">
        <v>54602</v>
      </c>
      <c r="C15725" s="53">
        <v>44</v>
      </c>
      <c r="D15725" s="53">
        <v>30.44</v>
      </c>
      <c r="E15725" s="65" t="s">
        <v>13</v>
      </c>
    </row>
    <row r="15726" spans="2:5">
      <c r="B15726" s="78" t="s">
        <v>54602</v>
      </c>
      <c r="C15726" s="53">
        <v>109</v>
      </c>
      <c r="D15726" s="53">
        <v>30.44</v>
      </c>
      <c r="E15726" s="65" t="s">
        <v>13</v>
      </c>
    </row>
    <row r="15727" spans="2:5">
      <c r="B15727" s="78" t="s">
        <v>54602</v>
      </c>
      <c r="C15727" s="53">
        <v>185</v>
      </c>
      <c r="D15727" s="53">
        <v>30.44</v>
      </c>
      <c r="E15727" s="65" t="s">
        <v>21</v>
      </c>
    </row>
    <row r="15728" spans="2:5">
      <c r="B15728" s="78" t="s">
        <v>54602</v>
      </c>
      <c r="C15728" s="53">
        <v>139</v>
      </c>
      <c r="D15728" s="53">
        <v>30.44</v>
      </c>
      <c r="E15728" s="65" t="s">
        <v>24</v>
      </c>
    </row>
    <row r="15729" spans="2:5">
      <c r="B15729" s="78" t="s">
        <v>54602</v>
      </c>
      <c r="C15729" s="53">
        <v>482</v>
      </c>
      <c r="D15729" s="53">
        <v>30.44</v>
      </c>
      <c r="E15729" s="65" t="s">
        <v>24</v>
      </c>
    </row>
    <row r="15730" spans="2:5">
      <c r="B15730" s="78" t="s">
        <v>54603</v>
      </c>
      <c r="C15730" s="53">
        <v>169</v>
      </c>
      <c r="D15730" s="53">
        <v>30.44</v>
      </c>
      <c r="E15730" s="65" t="s">
        <v>21</v>
      </c>
    </row>
    <row r="15731" spans="2:5">
      <c r="B15731" s="78" t="s">
        <v>54603</v>
      </c>
      <c r="C15731" s="53">
        <v>170</v>
      </c>
      <c r="D15731" s="53">
        <v>30.44</v>
      </c>
      <c r="E15731" s="65" t="s">
        <v>22</v>
      </c>
    </row>
    <row r="15732" spans="2:5">
      <c r="B15732" s="78" t="s">
        <v>54603</v>
      </c>
      <c r="C15732" s="53">
        <v>63</v>
      </c>
      <c r="D15732" s="53">
        <v>30.44</v>
      </c>
      <c r="E15732" s="65" t="s">
        <v>22</v>
      </c>
    </row>
    <row r="15733" spans="2:5">
      <c r="B15733" s="78" t="s">
        <v>54604</v>
      </c>
      <c r="C15733" s="53">
        <v>68</v>
      </c>
      <c r="D15733" s="53">
        <v>30.44</v>
      </c>
      <c r="E15733" s="65" t="s">
        <v>21</v>
      </c>
    </row>
    <row r="15734" spans="2:5">
      <c r="B15734" s="78" t="s">
        <v>54605</v>
      </c>
      <c r="C15734" s="53">
        <v>143</v>
      </c>
      <c r="D15734" s="53">
        <v>30.44</v>
      </c>
      <c r="E15734" s="65" t="s">
        <v>13</v>
      </c>
    </row>
    <row r="15735" spans="2:5">
      <c r="B15735" s="78" t="s">
        <v>54605</v>
      </c>
      <c r="C15735" s="53">
        <v>76</v>
      </c>
      <c r="D15735" s="53">
        <v>30.44</v>
      </c>
      <c r="E15735" s="65" t="s">
        <v>22</v>
      </c>
    </row>
    <row r="15736" spans="2:5">
      <c r="B15736" s="78" t="s">
        <v>54605</v>
      </c>
      <c r="C15736" s="53">
        <v>82</v>
      </c>
      <c r="D15736" s="53">
        <v>30.44</v>
      </c>
      <c r="E15736" s="65" t="s">
        <v>21</v>
      </c>
    </row>
    <row r="15737" spans="2:5">
      <c r="B15737" s="78" t="s">
        <v>54606</v>
      </c>
      <c r="C15737" s="53">
        <v>62</v>
      </c>
      <c r="D15737" s="53">
        <v>30.44</v>
      </c>
      <c r="E15737" s="65" t="s">
        <v>21</v>
      </c>
    </row>
    <row r="15738" spans="2:5">
      <c r="B15738" s="78" t="s">
        <v>54607</v>
      </c>
      <c r="C15738" s="53">
        <v>54</v>
      </c>
      <c r="D15738" s="53">
        <v>30.44</v>
      </c>
      <c r="E15738" s="65" t="s">
        <v>21</v>
      </c>
    </row>
    <row r="15739" spans="2:5">
      <c r="B15739" s="78" t="s">
        <v>54607</v>
      </c>
      <c r="C15739" s="53">
        <v>7</v>
      </c>
      <c r="D15739" s="53">
        <v>30.44</v>
      </c>
      <c r="E15739" s="65" t="s">
        <v>21</v>
      </c>
    </row>
    <row r="15740" spans="2:5">
      <c r="B15740" s="78" t="s">
        <v>54608</v>
      </c>
      <c r="C15740" s="53">
        <v>62</v>
      </c>
      <c r="D15740" s="53">
        <v>30.44</v>
      </c>
      <c r="E15740" s="65" t="s">
        <v>21</v>
      </c>
    </row>
    <row r="15741" spans="2:5">
      <c r="B15741" s="78" t="s">
        <v>54609</v>
      </c>
      <c r="C15741" s="53">
        <v>72</v>
      </c>
      <c r="D15741" s="53">
        <v>30.44</v>
      </c>
      <c r="E15741" s="65" t="s">
        <v>21</v>
      </c>
    </row>
    <row r="15742" spans="2:5">
      <c r="B15742" s="78" t="s">
        <v>54610</v>
      </c>
      <c r="C15742" s="53">
        <v>171</v>
      </c>
      <c r="D15742" s="53">
        <v>30.44</v>
      </c>
      <c r="E15742" s="65" t="s">
        <v>24</v>
      </c>
    </row>
    <row r="15743" spans="2:5">
      <c r="B15743" s="78" t="s">
        <v>54610</v>
      </c>
      <c r="C15743" s="53">
        <v>236</v>
      </c>
      <c r="D15743" s="53">
        <v>30.44</v>
      </c>
      <c r="E15743" s="65" t="s">
        <v>24</v>
      </c>
    </row>
    <row r="15744" spans="2:5">
      <c r="B15744" s="78" t="s">
        <v>54610</v>
      </c>
      <c r="C15744" s="53">
        <v>231</v>
      </c>
      <c r="D15744" s="53">
        <v>30.44</v>
      </c>
      <c r="E15744" s="65" t="s">
        <v>24</v>
      </c>
    </row>
    <row r="15745" spans="2:5">
      <c r="B15745" s="78" t="s">
        <v>54610</v>
      </c>
      <c r="C15745" s="53">
        <v>100</v>
      </c>
      <c r="D15745" s="53">
        <v>30.44</v>
      </c>
      <c r="E15745" s="65" t="s">
        <v>24</v>
      </c>
    </row>
    <row r="15746" spans="2:5">
      <c r="B15746" s="78" t="s">
        <v>54610</v>
      </c>
      <c r="C15746" s="53">
        <v>16</v>
      </c>
      <c r="D15746" s="53">
        <v>30.44</v>
      </c>
      <c r="E15746" s="65" t="s">
        <v>24</v>
      </c>
    </row>
    <row r="15747" spans="2:5">
      <c r="B15747" s="78" t="s">
        <v>54610</v>
      </c>
      <c r="C15747" s="53">
        <v>18</v>
      </c>
      <c r="D15747" s="53">
        <v>30.44</v>
      </c>
      <c r="E15747" s="65" t="s">
        <v>24</v>
      </c>
    </row>
    <row r="15748" spans="2:5">
      <c r="B15748" s="78" t="s">
        <v>54610</v>
      </c>
      <c r="C15748" s="53">
        <v>72</v>
      </c>
      <c r="D15748" s="53">
        <v>30.44</v>
      </c>
      <c r="E15748" s="65" t="s">
        <v>21</v>
      </c>
    </row>
    <row r="15749" spans="2:5">
      <c r="B15749" s="78" t="s">
        <v>54611</v>
      </c>
      <c r="C15749" s="53">
        <v>123</v>
      </c>
      <c r="D15749" s="53">
        <v>30.45</v>
      </c>
      <c r="E15749" s="65" t="s">
        <v>13</v>
      </c>
    </row>
    <row r="15750" spans="2:5">
      <c r="B15750" s="78" t="s">
        <v>54611</v>
      </c>
      <c r="C15750" s="53">
        <v>211</v>
      </c>
      <c r="D15750" s="53">
        <v>30.45</v>
      </c>
      <c r="E15750" s="65" t="s">
        <v>22</v>
      </c>
    </row>
    <row r="15751" spans="2:5">
      <c r="B15751" s="78" t="s">
        <v>54611</v>
      </c>
      <c r="C15751" s="53">
        <v>231</v>
      </c>
      <c r="D15751" s="53">
        <v>30.45</v>
      </c>
      <c r="E15751" s="65" t="s">
        <v>21</v>
      </c>
    </row>
    <row r="15752" spans="2:5">
      <c r="B15752" s="78" t="s">
        <v>54611</v>
      </c>
      <c r="C15752" s="53">
        <v>612</v>
      </c>
      <c r="D15752" s="53">
        <v>30.45</v>
      </c>
      <c r="E15752" s="65" t="s">
        <v>24</v>
      </c>
    </row>
    <row r="15753" spans="2:5">
      <c r="B15753" s="78" t="s">
        <v>54611</v>
      </c>
      <c r="C15753" s="53">
        <v>67</v>
      </c>
      <c r="D15753" s="53">
        <v>30.45</v>
      </c>
      <c r="E15753" s="65" t="s">
        <v>13</v>
      </c>
    </row>
    <row r="15754" spans="2:5">
      <c r="B15754" s="78" t="s">
        <v>54611</v>
      </c>
      <c r="C15754" s="53">
        <v>80</v>
      </c>
      <c r="D15754" s="53">
        <v>30.45</v>
      </c>
      <c r="E15754" s="65" t="s">
        <v>13</v>
      </c>
    </row>
    <row r="15755" spans="2:5">
      <c r="B15755" s="78" t="s">
        <v>54611</v>
      </c>
      <c r="C15755" s="53">
        <v>185</v>
      </c>
      <c r="D15755" s="53">
        <v>30.45</v>
      </c>
      <c r="E15755" s="65" t="s">
        <v>22</v>
      </c>
    </row>
    <row r="15756" spans="2:5">
      <c r="B15756" s="78" t="s">
        <v>54611</v>
      </c>
      <c r="C15756" s="53">
        <v>51</v>
      </c>
      <c r="D15756" s="53">
        <v>30.45</v>
      </c>
      <c r="E15756" s="65" t="s">
        <v>21</v>
      </c>
    </row>
    <row r="15757" spans="2:5">
      <c r="B15757" s="78" t="s">
        <v>54611</v>
      </c>
      <c r="C15757" s="53">
        <v>231</v>
      </c>
      <c r="D15757" s="53">
        <v>30.45</v>
      </c>
      <c r="E15757" s="65" t="s">
        <v>24</v>
      </c>
    </row>
    <row r="15758" spans="2:5">
      <c r="B15758" s="78" t="s">
        <v>54611</v>
      </c>
      <c r="C15758" s="53">
        <v>236</v>
      </c>
      <c r="D15758" s="53">
        <v>30.45</v>
      </c>
      <c r="E15758" s="65" t="s">
        <v>24</v>
      </c>
    </row>
    <row r="15759" spans="2:5">
      <c r="B15759" s="78" t="s">
        <v>54612</v>
      </c>
      <c r="C15759" s="53">
        <v>149</v>
      </c>
      <c r="D15759" s="53">
        <v>30.45</v>
      </c>
      <c r="E15759" s="65" t="s">
        <v>21</v>
      </c>
    </row>
    <row r="15760" spans="2:5">
      <c r="B15760" s="78" t="s">
        <v>54613</v>
      </c>
      <c r="C15760" s="53">
        <v>142</v>
      </c>
      <c r="D15760" s="53">
        <v>30.46</v>
      </c>
      <c r="E15760" s="65" t="s">
        <v>24</v>
      </c>
    </row>
    <row r="15761" spans="2:5">
      <c r="B15761" s="78" t="s">
        <v>54613</v>
      </c>
      <c r="C15761" s="53">
        <v>340</v>
      </c>
      <c r="D15761" s="53">
        <v>30.46</v>
      </c>
      <c r="E15761" s="65" t="s">
        <v>24</v>
      </c>
    </row>
    <row r="15762" spans="2:5">
      <c r="B15762" s="78" t="s">
        <v>54613</v>
      </c>
      <c r="C15762" s="53">
        <v>144</v>
      </c>
      <c r="D15762" s="53">
        <v>30.46</v>
      </c>
      <c r="E15762" s="65" t="s">
        <v>21</v>
      </c>
    </row>
    <row r="15763" spans="2:5">
      <c r="B15763" s="78" t="s">
        <v>54614</v>
      </c>
      <c r="C15763" s="53">
        <v>123</v>
      </c>
      <c r="D15763" s="53">
        <v>30.46</v>
      </c>
      <c r="E15763" s="65" t="s">
        <v>21</v>
      </c>
    </row>
    <row r="15764" spans="2:5">
      <c r="B15764" s="78" t="s">
        <v>54615</v>
      </c>
      <c r="C15764" s="53">
        <v>62</v>
      </c>
      <c r="D15764" s="53">
        <v>30.46</v>
      </c>
      <c r="E15764" s="65" t="s">
        <v>21</v>
      </c>
    </row>
    <row r="15765" spans="2:5">
      <c r="B15765" s="78" t="s">
        <v>54616</v>
      </c>
      <c r="C15765" s="53">
        <v>56</v>
      </c>
      <c r="D15765" s="53">
        <v>30.46</v>
      </c>
      <c r="E15765" s="65" t="s">
        <v>21</v>
      </c>
    </row>
    <row r="15766" spans="2:5">
      <c r="B15766" s="78" t="s">
        <v>54617</v>
      </c>
      <c r="C15766" s="53">
        <v>33</v>
      </c>
      <c r="D15766" s="53">
        <v>30.47</v>
      </c>
      <c r="E15766" s="65" t="s">
        <v>24</v>
      </c>
    </row>
    <row r="15767" spans="2:5">
      <c r="B15767" s="78" t="s">
        <v>54618</v>
      </c>
      <c r="C15767" s="53">
        <v>118</v>
      </c>
      <c r="D15767" s="53">
        <v>30.47</v>
      </c>
      <c r="E15767" s="65" t="s">
        <v>13</v>
      </c>
    </row>
    <row r="15768" spans="2:5">
      <c r="B15768" s="78" t="s">
        <v>54618</v>
      </c>
      <c r="C15768" s="53">
        <v>174</v>
      </c>
      <c r="D15768" s="53">
        <v>30.47</v>
      </c>
      <c r="E15768" s="65" t="s">
        <v>21</v>
      </c>
    </row>
    <row r="15769" spans="2:5">
      <c r="B15769" s="78" t="s">
        <v>54618</v>
      </c>
      <c r="C15769" s="53">
        <v>198</v>
      </c>
      <c r="D15769" s="53">
        <v>30.47</v>
      </c>
      <c r="E15769" s="65" t="s">
        <v>21</v>
      </c>
    </row>
    <row r="15770" spans="2:5">
      <c r="B15770" s="78" t="s">
        <v>54618</v>
      </c>
      <c r="C15770" s="53">
        <v>7</v>
      </c>
      <c r="D15770" s="53">
        <v>30.47</v>
      </c>
      <c r="E15770" s="65" t="s">
        <v>21</v>
      </c>
    </row>
    <row r="15771" spans="2:5">
      <c r="B15771" s="78" t="s">
        <v>54619</v>
      </c>
      <c r="C15771" s="53">
        <v>60</v>
      </c>
      <c r="D15771" s="53">
        <v>30.47</v>
      </c>
      <c r="E15771" s="65" t="s">
        <v>21</v>
      </c>
    </row>
    <row r="15772" spans="2:5">
      <c r="B15772" s="78" t="s">
        <v>54619</v>
      </c>
      <c r="C15772" s="53">
        <v>370</v>
      </c>
      <c r="D15772" s="53">
        <v>30.47</v>
      </c>
      <c r="E15772" s="65" t="s">
        <v>24</v>
      </c>
    </row>
    <row r="15773" spans="2:5">
      <c r="B15773" s="78" t="s">
        <v>54619</v>
      </c>
      <c r="C15773" s="53">
        <v>242</v>
      </c>
      <c r="D15773" s="53">
        <v>30.47</v>
      </c>
      <c r="E15773" s="65" t="s">
        <v>24</v>
      </c>
    </row>
    <row r="15774" spans="2:5">
      <c r="B15774" s="78" t="s">
        <v>54619</v>
      </c>
      <c r="C15774" s="53">
        <v>68</v>
      </c>
      <c r="D15774" s="53">
        <v>30.47</v>
      </c>
      <c r="E15774" s="65" t="s">
        <v>21</v>
      </c>
    </row>
    <row r="15775" spans="2:5">
      <c r="B15775" s="78" t="s">
        <v>54619</v>
      </c>
      <c r="C15775" s="53">
        <v>190</v>
      </c>
      <c r="D15775" s="53">
        <v>30.47</v>
      </c>
      <c r="E15775" s="65" t="s">
        <v>24</v>
      </c>
    </row>
    <row r="15776" spans="2:5">
      <c r="B15776" s="78" t="s">
        <v>54619</v>
      </c>
      <c r="C15776" s="53">
        <v>236</v>
      </c>
      <c r="D15776" s="53">
        <v>30.47</v>
      </c>
      <c r="E15776" s="65" t="s">
        <v>24</v>
      </c>
    </row>
    <row r="15777" spans="2:5">
      <c r="B15777" s="78" t="s">
        <v>54619</v>
      </c>
      <c r="C15777" s="53">
        <v>493</v>
      </c>
      <c r="D15777" s="53">
        <v>30.47</v>
      </c>
      <c r="E15777" s="65" t="s">
        <v>24</v>
      </c>
    </row>
    <row r="15778" spans="2:5">
      <c r="B15778" s="78" t="s">
        <v>54619</v>
      </c>
      <c r="C15778" s="53">
        <v>68</v>
      </c>
      <c r="D15778" s="53">
        <v>30.47</v>
      </c>
      <c r="E15778" s="65" t="s">
        <v>21</v>
      </c>
    </row>
    <row r="15779" spans="2:5">
      <c r="B15779" s="78" t="s">
        <v>54620</v>
      </c>
      <c r="C15779" s="53">
        <v>168</v>
      </c>
      <c r="D15779" s="53">
        <v>30.48</v>
      </c>
      <c r="E15779" s="65" t="s">
        <v>21</v>
      </c>
    </row>
    <row r="15780" spans="2:5">
      <c r="B15780" s="78" t="s">
        <v>54620</v>
      </c>
      <c r="C15780" s="53">
        <v>159</v>
      </c>
      <c r="D15780" s="53">
        <v>30.48</v>
      </c>
      <c r="E15780" s="65" t="s">
        <v>21</v>
      </c>
    </row>
    <row r="15781" spans="2:5">
      <c r="B15781" s="78" t="s">
        <v>54620</v>
      </c>
      <c r="C15781" s="53">
        <v>159</v>
      </c>
      <c r="D15781" s="53">
        <v>30.48</v>
      </c>
      <c r="E15781" s="65" t="s">
        <v>21</v>
      </c>
    </row>
    <row r="15782" spans="2:5">
      <c r="B15782" s="78" t="s">
        <v>54621</v>
      </c>
      <c r="C15782" s="53">
        <v>219</v>
      </c>
      <c r="D15782" s="53">
        <v>30.49</v>
      </c>
      <c r="E15782" s="65" t="s">
        <v>24</v>
      </c>
    </row>
    <row r="15783" spans="2:5">
      <c r="B15783" s="78" t="s">
        <v>54621</v>
      </c>
      <c r="C15783" s="53">
        <v>236</v>
      </c>
      <c r="D15783" s="53">
        <v>30.49</v>
      </c>
      <c r="E15783" s="65" t="s">
        <v>24</v>
      </c>
    </row>
    <row r="15784" spans="2:5">
      <c r="B15784" s="78" t="s">
        <v>54621</v>
      </c>
      <c r="C15784" s="53">
        <v>178</v>
      </c>
      <c r="D15784" s="53">
        <v>30.49</v>
      </c>
      <c r="E15784" s="65" t="s">
        <v>24</v>
      </c>
    </row>
    <row r="15785" spans="2:5">
      <c r="B15785" s="78" t="s">
        <v>54622</v>
      </c>
      <c r="C15785" s="53">
        <v>20</v>
      </c>
      <c r="D15785" s="53">
        <v>30.48</v>
      </c>
      <c r="E15785" s="65" t="s">
        <v>13</v>
      </c>
    </row>
    <row r="15786" spans="2:5">
      <c r="B15786" s="78" t="s">
        <v>54622</v>
      </c>
      <c r="C15786" s="53">
        <v>125</v>
      </c>
      <c r="D15786" s="53">
        <v>30.48</v>
      </c>
      <c r="E15786" s="65" t="s">
        <v>21</v>
      </c>
    </row>
    <row r="15787" spans="2:5">
      <c r="B15787" s="78" t="s">
        <v>54622</v>
      </c>
      <c r="C15787" s="53">
        <v>235</v>
      </c>
      <c r="D15787" s="53">
        <v>30.48</v>
      </c>
      <c r="E15787" s="65" t="s">
        <v>24</v>
      </c>
    </row>
    <row r="15788" spans="2:5">
      <c r="B15788" s="78" t="s">
        <v>54622</v>
      </c>
      <c r="C15788" s="53">
        <v>140</v>
      </c>
      <c r="D15788" s="53">
        <v>30.48</v>
      </c>
      <c r="E15788" s="65" t="s">
        <v>24</v>
      </c>
    </row>
    <row r="15789" spans="2:5">
      <c r="B15789" s="78" t="s">
        <v>54623</v>
      </c>
      <c r="C15789" s="53">
        <v>58</v>
      </c>
      <c r="D15789" s="53">
        <v>30.48</v>
      </c>
      <c r="E15789" s="65" t="s">
        <v>13</v>
      </c>
    </row>
    <row r="15790" spans="2:5">
      <c r="B15790" s="78" t="s">
        <v>54623</v>
      </c>
      <c r="C15790" s="53">
        <v>186</v>
      </c>
      <c r="D15790" s="53">
        <v>30.48</v>
      </c>
      <c r="E15790" s="65" t="s">
        <v>21</v>
      </c>
    </row>
    <row r="15791" spans="2:5">
      <c r="B15791" s="78" t="s">
        <v>54623</v>
      </c>
      <c r="C15791" s="53">
        <v>69</v>
      </c>
      <c r="D15791" s="53">
        <v>30.48</v>
      </c>
      <c r="E15791" s="65" t="s">
        <v>24</v>
      </c>
    </row>
    <row r="15792" spans="2:5">
      <c r="B15792" s="78" t="s">
        <v>54623</v>
      </c>
      <c r="C15792" s="53">
        <v>350</v>
      </c>
      <c r="D15792" s="53">
        <v>30.48</v>
      </c>
      <c r="E15792" s="65" t="s">
        <v>24</v>
      </c>
    </row>
    <row r="15793" spans="2:5">
      <c r="B15793" s="78" t="s">
        <v>54623</v>
      </c>
      <c r="C15793" s="53">
        <v>258</v>
      </c>
      <c r="D15793" s="53">
        <v>30.48</v>
      </c>
      <c r="E15793" s="65" t="s">
        <v>24</v>
      </c>
    </row>
    <row r="15794" spans="2:5">
      <c r="B15794" s="78" t="s">
        <v>54624</v>
      </c>
      <c r="C15794" s="53">
        <v>87</v>
      </c>
      <c r="D15794" s="53">
        <v>30.48</v>
      </c>
      <c r="E15794" s="65" t="s">
        <v>13</v>
      </c>
    </row>
    <row r="15795" spans="2:5">
      <c r="B15795" s="78" t="s">
        <v>54624</v>
      </c>
      <c r="C15795" s="53">
        <v>142</v>
      </c>
      <c r="D15795" s="53">
        <v>30.48</v>
      </c>
      <c r="E15795" s="65" t="s">
        <v>21</v>
      </c>
    </row>
    <row r="15796" spans="2:5">
      <c r="B15796" s="78" t="s">
        <v>54625</v>
      </c>
      <c r="C15796" s="53">
        <v>65</v>
      </c>
      <c r="D15796" s="53">
        <v>30.48</v>
      </c>
      <c r="E15796" s="65" t="s">
        <v>21</v>
      </c>
    </row>
    <row r="15797" spans="2:5">
      <c r="B15797" s="78" t="s">
        <v>54625</v>
      </c>
      <c r="C15797" s="53">
        <v>50</v>
      </c>
      <c r="D15797" s="53">
        <v>30.48</v>
      </c>
      <c r="E15797" s="65" t="s">
        <v>21</v>
      </c>
    </row>
    <row r="15798" spans="2:5">
      <c r="B15798" s="78" t="s">
        <v>54626</v>
      </c>
      <c r="C15798" s="53">
        <v>199</v>
      </c>
      <c r="D15798" s="53">
        <v>30.48</v>
      </c>
      <c r="E15798" s="65" t="s">
        <v>21</v>
      </c>
    </row>
    <row r="15799" spans="2:5">
      <c r="B15799" s="78" t="s">
        <v>54627</v>
      </c>
      <c r="C15799" s="53">
        <v>200</v>
      </c>
      <c r="D15799" s="53">
        <v>30.48</v>
      </c>
      <c r="E15799" s="65" t="s">
        <v>22</v>
      </c>
    </row>
    <row r="15800" spans="2:5">
      <c r="B15800" s="78" t="s">
        <v>54627</v>
      </c>
      <c r="C15800" s="53">
        <v>218</v>
      </c>
      <c r="D15800" s="53">
        <v>30.48</v>
      </c>
      <c r="E15800" s="65" t="s">
        <v>21</v>
      </c>
    </row>
    <row r="15801" spans="2:5">
      <c r="B15801" s="78" t="s">
        <v>54627</v>
      </c>
      <c r="C15801" s="53">
        <v>726</v>
      </c>
      <c r="D15801" s="53">
        <v>30.48</v>
      </c>
      <c r="E15801" s="65" t="s">
        <v>24</v>
      </c>
    </row>
    <row r="15802" spans="2:5">
      <c r="B15802" s="78" t="s">
        <v>54627</v>
      </c>
      <c r="C15802" s="53">
        <v>29</v>
      </c>
      <c r="D15802" s="53">
        <v>30.47</v>
      </c>
      <c r="E15802" s="65" t="s">
        <v>13</v>
      </c>
    </row>
    <row r="15803" spans="2:5">
      <c r="B15803" s="78" t="s">
        <v>54627</v>
      </c>
      <c r="C15803" s="53">
        <v>59</v>
      </c>
      <c r="D15803" s="53">
        <v>30.47</v>
      </c>
      <c r="E15803" s="65" t="s">
        <v>13</v>
      </c>
    </row>
    <row r="15804" spans="2:5">
      <c r="B15804" s="78" t="s">
        <v>54627</v>
      </c>
      <c r="C15804" s="53">
        <v>32</v>
      </c>
      <c r="D15804" s="53">
        <v>30.47</v>
      </c>
      <c r="E15804" s="65" t="s">
        <v>13</v>
      </c>
    </row>
    <row r="15805" spans="2:5">
      <c r="B15805" s="78" t="s">
        <v>54628</v>
      </c>
      <c r="C15805" s="53">
        <v>56</v>
      </c>
      <c r="D15805" s="53">
        <v>30.47</v>
      </c>
      <c r="E15805" s="65" t="s">
        <v>24</v>
      </c>
    </row>
    <row r="15806" spans="2:5">
      <c r="B15806" s="78" t="s">
        <v>54628</v>
      </c>
      <c r="C15806" s="53">
        <v>550</v>
      </c>
      <c r="D15806" s="53">
        <v>30.47</v>
      </c>
      <c r="E15806" s="65" t="s">
        <v>24</v>
      </c>
    </row>
    <row r="15807" spans="2:5">
      <c r="B15807" s="78" t="s">
        <v>54629</v>
      </c>
      <c r="C15807" s="53">
        <v>137</v>
      </c>
      <c r="D15807" s="53">
        <v>30.46</v>
      </c>
      <c r="E15807" s="65" t="s">
        <v>21</v>
      </c>
    </row>
    <row r="15808" spans="2:5">
      <c r="B15808" s="78" t="s">
        <v>54629</v>
      </c>
      <c r="C15808" s="53">
        <v>637</v>
      </c>
      <c r="D15808" s="53">
        <v>30.46</v>
      </c>
      <c r="E15808" s="65" t="s">
        <v>24</v>
      </c>
    </row>
    <row r="15809" spans="2:5">
      <c r="B15809" s="78" t="s">
        <v>54629</v>
      </c>
      <c r="C15809" s="53">
        <v>188</v>
      </c>
      <c r="D15809" s="53">
        <v>30.46</v>
      </c>
      <c r="E15809" s="65" t="s">
        <v>24</v>
      </c>
    </row>
    <row r="15810" spans="2:5">
      <c r="B15810" s="78" t="s">
        <v>54629</v>
      </c>
      <c r="C15810" s="53">
        <v>236</v>
      </c>
      <c r="D15810" s="53">
        <v>30.46</v>
      </c>
      <c r="E15810" s="65" t="s">
        <v>24</v>
      </c>
    </row>
    <row r="15811" spans="2:5">
      <c r="B15811" s="78" t="s">
        <v>54629</v>
      </c>
      <c r="C15811" s="53">
        <v>61</v>
      </c>
      <c r="D15811" s="53">
        <v>30.46</v>
      </c>
      <c r="E15811" s="65" t="s">
        <v>24</v>
      </c>
    </row>
    <row r="15812" spans="2:5">
      <c r="B15812" s="78" t="s">
        <v>54630</v>
      </c>
      <c r="C15812" s="53">
        <v>115</v>
      </c>
      <c r="D15812" s="53">
        <v>30.45</v>
      </c>
      <c r="E15812" s="65" t="s">
        <v>22</v>
      </c>
    </row>
    <row r="15813" spans="2:5">
      <c r="B15813" s="78" t="s">
        <v>54630</v>
      </c>
      <c r="C15813" s="53">
        <v>74</v>
      </c>
      <c r="D15813" s="53">
        <v>30.45</v>
      </c>
      <c r="E15813" s="65" t="s">
        <v>24</v>
      </c>
    </row>
    <row r="15814" spans="2:5">
      <c r="B15814" s="78" t="s">
        <v>54631</v>
      </c>
      <c r="C15814" s="53">
        <v>249</v>
      </c>
      <c r="D15814" s="53">
        <v>30.45</v>
      </c>
      <c r="E15814" s="65" t="s">
        <v>24</v>
      </c>
    </row>
    <row r="15815" spans="2:5">
      <c r="B15815" s="78" t="s">
        <v>54632</v>
      </c>
      <c r="C15815" s="53">
        <v>121</v>
      </c>
      <c r="D15815" s="53">
        <v>30.46</v>
      </c>
      <c r="E15815" s="65" t="s">
        <v>13</v>
      </c>
    </row>
    <row r="15816" spans="2:5">
      <c r="B15816" s="78" t="s">
        <v>54632</v>
      </c>
      <c r="C15816" s="53">
        <v>274</v>
      </c>
      <c r="D15816" s="53">
        <v>30.46</v>
      </c>
      <c r="E15816" s="65" t="s">
        <v>21</v>
      </c>
    </row>
    <row r="15817" spans="2:5">
      <c r="B15817" s="78" t="s">
        <v>54632</v>
      </c>
      <c r="C15817" s="53">
        <v>220</v>
      </c>
      <c r="D15817" s="53">
        <v>30.46</v>
      </c>
      <c r="E15817" s="65" t="s">
        <v>24</v>
      </c>
    </row>
    <row r="15818" spans="2:5">
      <c r="B15818" s="78" t="s">
        <v>54632</v>
      </c>
      <c r="C15818" s="53">
        <v>175</v>
      </c>
      <c r="D15818" s="53">
        <v>30.46</v>
      </c>
      <c r="E15818" s="65" t="s">
        <v>24</v>
      </c>
    </row>
    <row r="15819" spans="2:5">
      <c r="B15819" s="78" t="s">
        <v>54632</v>
      </c>
      <c r="C15819" s="53">
        <v>50</v>
      </c>
      <c r="D15819" s="53">
        <v>30.46</v>
      </c>
      <c r="E15819" s="65" t="s">
        <v>24</v>
      </c>
    </row>
    <row r="15820" spans="2:5">
      <c r="B15820" s="78" t="s">
        <v>54632</v>
      </c>
      <c r="C15820" s="53">
        <v>47</v>
      </c>
      <c r="D15820" s="53">
        <v>30.46</v>
      </c>
      <c r="E15820" s="65" t="s">
        <v>24</v>
      </c>
    </row>
    <row r="15821" spans="2:5">
      <c r="B15821" s="78" t="s">
        <v>54632</v>
      </c>
      <c r="C15821" s="53">
        <v>68</v>
      </c>
      <c r="D15821" s="53">
        <v>30.46</v>
      </c>
      <c r="E15821" s="65" t="s">
        <v>24</v>
      </c>
    </row>
    <row r="15822" spans="2:5">
      <c r="B15822" s="78" t="s">
        <v>54632</v>
      </c>
      <c r="C15822" s="53">
        <v>25</v>
      </c>
      <c r="D15822" s="53">
        <v>30.46</v>
      </c>
      <c r="E15822" s="65" t="s">
        <v>22</v>
      </c>
    </row>
    <row r="15823" spans="2:5">
      <c r="B15823" s="78" t="s">
        <v>54633</v>
      </c>
      <c r="C15823" s="53">
        <v>198</v>
      </c>
      <c r="D15823" s="53">
        <v>30.49</v>
      </c>
      <c r="E15823" s="65" t="s">
        <v>21</v>
      </c>
    </row>
    <row r="15824" spans="2:5">
      <c r="B15824" s="78" t="s">
        <v>54634</v>
      </c>
      <c r="C15824" s="53">
        <v>54</v>
      </c>
      <c r="D15824" s="53">
        <v>30.49</v>
      </c>
      <c r="E15824" s="65" t="s">
        <v>21</v>
      </c>
    </row>
    <row r="15825" spans="2:5">
      <c r="B15825" s="78" t="s">
        <v>54634</v>
      </c>
      <c r="C15825" s="53">
        <v>231</v>
      </c>
      <c r="D15825" s="53">
        <v>30.49</v>
      </c>
      <c r="E15825" s="65" t="s">
        <v>24</v>
      </c>
    </row>
    <row r="15826" spans="2:5">
      <c r="B15826" s="78" t="s">
        <v>54634</v>
      </c>
      <c r="C15826" s="53">
        <v>132</v>
      </c>
      <c r="D15826" s="53">
        <v>30.49</v>
      </c>
      <c r="E15826" s="65" t="s">
        <v>24</v>
      </c>
    </row>
    <row r="15827" spans="2:5">
      <c r="B15827" s="78" t="s">
        <v>54634</v>
      </c>
      <c r="C15827" s="53">
        <v>236</v>
      </c>
      <c r="D15827" s="53">
        <v>30.49</v>
      </c>
      <c r="E15827" s="65" t="s">
        <v>24</v>
      </c>
    </row>
    <row r="15828" spans="2:5">
      <c r="B15828" s="78" t="s">
        <v>54634</v>
      </c>
      <c r="C15828" s="53">
        <v>19</v>
      </c>
      <c r="D15828" s="53">
        <v>30.49</v>
      </c>
      <c r="E15828" s="65" t="s">
        <v>24</v>
      </c>
    </row>
    <row r="15829" spans="2:5">
      <c r="B15829" s="78" t="s">
        <v>54634</v>
      </c>
      <c r="C15829" s="53">
        <v>57</v>
      </c>
      <c r="D15829" s="53">
        <v>30.49</v>
      </c>
      <c r="E15829" s="65" t="s">
        <v>21</v>
      </c>
    </row>
    <row r="15830" spans="2:5">
      <c r="B15830" s="78" t="s">
        <v>54635</v>
      </c>
      <c r="C15830" s="53">
        <v>43</v>
      </c>
      <c r="D15830" s="53">
        <v>30.5</v>
      </c>
      <c r="E15830" s="65" t="s">
        <v>24</v>
      </c>
    </row>
    <row r="15831" spans="2:5">
      <c r="B15831" s="78" t="s">
        <v>54635</v>
      </c>
      <c r="C15831" s="53">
        <v>144</v>
      </c>
      <c r="D15831" s="53">
        <v>30.5</v>
      </c>
      <c r="E15831" s="65" t="s">
        <v>24</v>
      </c>
    </row>
    <row r="15832" spans="2:5">
      <c r="B15832" s="78" t="s">
        <v>54635</v>
      </c>
      <c r="C15832" s="53">
        <v>112</v>
      </c>
      <c r="D15832" s="53">
        <v>30.5</v>
      </c>
      <c r="E15832" s="65" t="s">
        <v>24</v>
      </c>
    </row>
    <row r="15833" spans="2:5">
      <c r="B15833" s="78" t="s">
        <v>54635</v>
      </c>
      <c r="C15833" s="53">
        <v>76</v>
      </c>
      <c r="D15833" s="53">
        <v>30.5</v>
      </c>
      <c r="E15833" s="65" t="s">
        <v>24</v>
      </c>
    </row>
    <row r="15834" spans="2:5">
      <c r="B15834" s="78" t="s">
        <v>54635</v>
      </c>
      <c r="C15834" s="53">
        <v>38</v>
      </c>
      <c r="D15834" s="53">
        <v>30.5</v>
      </c>
      <c r="E15834" s="65" t="s">
        <v>24</v>
      </c>
    </row>
    <row r="15835" spans="2:5">
      <c r="B15835" s="78" t="s">
        <v>54635</v>
      </c>
      <c r="C15835" s="53">
        <v>76</v>
      </c>
      <c r="D15835" s="53">
        <v>30.5</v>
      </c>
      <c r="E15835" s="65" t="s">
        <v>24</v>
      </c>
    </row>
    <row r="15836" spans="2:5">
      <c r="B15836" s="78" t="s">
        <v>54635</v>
      </c>
      <c r="C15836" s="53">
        <v>500</v>
      </c>
      <c r="D15836" s="53">
        <v>30.5</v>
      </c>
      <c r="E15836" s="65" t="s">
        <v>21</v>
      </c>
    </row>
    <row r="15837" spans="2:5">
      <c r="B15837" s="78" t="s">
        <v>54635</v>
      </c>
      <c r="C15837" s="53">
        <v>193</v>
      </c>
      <c r="D15837" s="53">
        <v>30.5</v>
      </c>
      <c r="E15837" s="65" t="s">
        <v>21</v>
      </c>
    </row>
    <row r="15838" spans="2:5">
      <c r="B15838" s="78" t="s">
        <v>54635</v>
      </c>
      <c r="C15838" s="53">
        <v>164</v>
      </c>
      <c r="D15838" s="53">
        <v>30.5</v>
      </c>
      <c r="E15838" s="65" t="s">
        <v>21</v>
      </c>
    </row>
    <row r="15839" spans="2:5">
      <c r="B15839" s="78" t="s">
        <v>54636</v>
      </c>
      <c r="C15839" s="53">
        <v>60</v>
      </c>
      <c r="D15839" s="53">
        <v>30.52</v>
      </c>
      <c r="E15839" s="65" t="s">
        <v>13</v>
      </c>
    </row>
    <row r="15840" spans="2:5">
      <c r="B15840" s="78" t="s">
        <v>54636</v>
      </c>
      <c r="C15840" s="53">
        <v>67</v>
      </c>
      <c r="D15840" s="53">
        <v>30.52</v>
      </c>
      <c r="E15840" s="65" t="s">
        <v>22</v>
      </c>
    </row>
    <row r="15841" spans="2:5">
      <c r="B15841" s="78" t="s">
        <v>54637</v>
      </c>
      <c r="C15841" s="53">
        <v>69</v>
      </c>
      <c r="D15841" s="53">
        <v>30.53</v>
      </c>
      <c r="E15841" s="65" t="s">
        <v>24</v>
      </c>
    </row>
    <row r="15842" spans="2:5">
      <c r="B15842" s="78" t="s">
        <v>54638</v>
      </c>
      <c r="C15842" s="53">
        <v>128</v>
      </c>
      <c r="D15842" s="53">
        <v>30.53</v>
      </c>
      <c r="E15842" s="65" t="s">
        <v>22</v>
      </c>
    </row>
    <row r="15843" spans="2:5">
      <c r="B15843" s="78" t="s">
        <v>54638</v>
      </c>
      <c r="C15843" s="53">
        <v>117</v>
      </c>
      <c r="D15843" s="53">
        <v>30.53</v>
      </c>
      <c r="E15843" s="65" t="s">
        <v>21</v>
      </c>
    </row>
    <row r="15844" spans="2:5">
      <c r="B15844" s="78" t="s">
        <v>54638</v>
      </c>
      <c r="C15844" s="53">
        <v>576</v>
      </c>
      <c r="D15844" s="53">
        <v>30.53</v>
      </c>
      <c r="E15844" s="65" t="s">
        <v>24</v>
      </c>
    </row>
    <row r="15845" spans="2:5">
      <c r="B15845" s="78" t="s">
        <v>54639</v>
      </c>
      <c r="C15845" s="53">
        <v>93</v>
      </c>
      <c r="D15845" s="53">
        <v>30.55</v>
      </c>
      <c r="E15845" s="65" t="s">
        <v>13</v>
      </c>
    </row>
    <row r="15846" spans="2:5">
      <c r="B15846" s="78" t="s">
        <v>54639</v>
      </c>
      <c r="C15846" s="53">
        <v>200</v>
      </c>
      <c r="D15846" s="53">
        <v>30.55</v>
      </c>
      <c r="E15846" s="65" t="s">
        <v>21</v>
      </c>
    </row>
    <row r="15847" spans="2:5">
      <c r="B15847" s="78" t="s">
        <v>54639</v>
      </c>
      <c r="C15847" s="53">
        <v>444</v>
      </c>
      <c r="D15847" s="53">
        <v>30.55</v>
      </c>
      <c r="E15847" s="65" t="s">
        <v>24</v>
      </c>
    </row>
    <row r="15848" spans="2:5">
      <c r="B15848" s="78" t="s">
        <v>54639</v>
      </c>
      <c r="C15848" s="53">
        <v>37</v>
      </c>
      <c r="D15848" s="53">
        <v>30.55</v>
      </c>
      <c r="E15848" s="65" t="s">
        <v>24</v>
      </c>
    </row>
    <row r="15849" spans="2:5">
      <c r="B15849" s="78" t="s">
        <v>54639</v>
      </c>
      <c r="C15849" s="53">
        <v>175</v>
      </c>
      <c r="D15849" s="53">
        <v>30.55</v>
      </c>
      <c r="E15849" s="65" t="s">
        <v>24</v>
      </c>
    </row>
    <row r="15850" spans="2:5">
      <c r="B15850" s="78" t="s">
        <v>54639</v>
      </c>
      <c r="C15850" s="53">
        <v>172</v>
      </c>
      <c r="D15850" s="53">
        <v>30.55</v>
      </c>
      <c r="E15850" s="65" t="s">
        <v>24</v>
      </c>
    </row>
    <row r="15851" spans="2:5">
      <c r="B15851" s="78" t="s">
        <v>54639</v>
      </c>
      <c r="C15851" s="53">
        <v>231</v>
      </c>
      <c r="D15851" s="53">
        <v>30.55</v>
      </c>
      <c r="E15851" s="65" t="s">
        <v>24</v>
      </c>
    </row>
    <row r="15852" spans="2:5">
      <c r="B15852" s="78" t="s">
        <v>54639</v>
      </c>
      <c r="C15852" s="53">
        <v>625</v>
      </c>
      <c r="D15852" s="53">
        <v>30.55</v>
      </c>
      <c r="E15852" s="65" t="s">
        <v>24</v>
      </c>
    </row>
    <row r="15853" spans="2:5">
      <c r="B15853" s="78" t="s">
        <v>54639</v>
      </c>
      <c r="C15853" s="53">
        <v>116</v>
      </c>
      <c r="D15853" s="53">
        <v>30.55</v>
      </c>
      <c r="E15853" s="65" t="s">
        <v>22</v>
      </c>
    </row>
    <row r="15854" spans="2:5">
      <c r="B15854" s="78" t="s">
        <v>54640</v>
      </c>
      <c r="C15854" s="53">
        <v>198</v>
      </c>
      <c r="D15854" s="53">
        <v>30.55</v>
      </c>
      <c r="E15854" s="65" t="s">
        <v>21</v>
      </c>
    </row>
    <row r="15855" spans="2:5">
      <c r="B15855" s="78" t="s">
        <v>54641</v>
      </c>
      <c r="C15855" s="53">
        <v>204</v>
      </c>
      <c r="D15855" s="53">
        <v>30.55</v>
      </c>
      <c r="E15855" s="65" t="s">
        <v>21</v>
      </c>
    </row>
    <row r="15856" spans="2:5">
      <c r="B15856" s="78" t="s">
        <v>54641</v>
      </c>
      <c r="C15856" s="53">
        <v>259</v>
      </c>
      <c r="D15856" s="53">
        <v>30.55</v>
      </c>
      <c r="E15856" s="65" t="s">
        <v>21</v>
      </c>
    </row>
    <row r="15857" spans="2:5">
      <c r="B15857" s="78" t="s">
        <v>54642</v>
      </c>
      <c r="C15857" s="53">
        <v>51</v>
      </c>
      <c r="D15857" s="53">
        <v>30.55</v>
      </c>
      <c r="E15857" s="65" t="s">
        <v>21</v>
      </c>
    </row>
    <row r="15858" spans="2:5">
      <c r="B15858" s="78" t="s">
        <v>54642</v>
      </c>
      <c r="C15858" s="53">
        <v>23</v>
      </c>
      <c r="D15858" s="53">
        <v>30.55</v>
      </c>
      <c r="E15858" s="65" t="s">
        <v>21</v>
      </c>
    </row>
    <row r="15859" spans="2:5">
      <c r="B15859" s="78" t="s">
        <v>54643</v>
      </c>
      <c r="C15859" s="53">
        <v>393</v>
      </c>
      <c r="D15859" s="53">
        <v>30.54</v>
      </c>
      <c r="E15859" s="65" t="s">
        <v>24</v>
      </c>
    </row>
    <row r="15860" spans="2:5">
      <c r="B15860" s="78" t="s">
        <v>54643</v>
      </c>
      <c r="C15860" s="53">
        <v>105</v>
      </c>
      <c r="D15860" s="53">
        <v>30.54</v>
      </c>
      <c r="E15860" s="65" t="s">
        <v>24</v>
      </c>
    </row>
    <row r="15861" spans="2:5">
      <c r="B15861" s="78" t="s">
        <v>54644</v>
      </c>
      <c r="C15861" s="53">
        <v>70</v>
      </c>
      <c r="D15861" s="53">
        <v>30.55</v>
      </c>
      <c r="E15861" s="65" t="s">
        <v>21</v>
      </c>
    </row>
    <row r="15862" spans="2:5">
      <c r="B15862" s="78" t="s">
        <v>54644</v>
      </c>
      <c r="C15862" s="53">
        <v>28</v>
      </c>
      <c r="D15862" s="53">
        <v>30.55</v>
      </c>
      <c r="E15862" s="65" t="s">
        <v>21</v>
      </c>
    </row>
    <row r="15863" spans="2:5">
      <c r="B15863" s="78" t="s">
        <v>54645</v>
      </c>
      <c r="C15863" s="53">
        <v>122</v>
      </c>
      <c r="D15863" s="53">
        <v>30.59</v>
      </c>
      <c r="E15863" s="65" t="s">
        <v>21</v>
      </c>
    </row>
    <row r="15864" spans="2:5">
      <c r="B15864" s="78" t="s">
        <v>54646</v>
      </c>
      <c r="C15864" s="53">
        <v>133</v>
      </c>
      <c r="D15864" s="53">
        <v>30.59</v>
      </c>
      <c r="E15864" s="65" t="s">
        <v>13</v>
      </c>
    </row>
    <row r="15865" spans="2:5">
      <c r="B15865" s="78" t="s">
        <v>54646</v>
      </c>
      <c r="C15865" s="53">
        <v>137</v>
      </c>
      <c r="D15865" s="53">
        <v>30.59</v>
      </c>
      <c r="E15865" s="65" t="s">
        <v>21</v>
      </c>
    </row>
    <row r="15866" spans="2:5">
      <c r="B15866" s="78" t="s">
        <v>54646</v>
      </c>
      <c r="C15866" s="53">
        <v>708</v>
      </c>
      <c r="D15866" s="53">
        <v>30.59</v>
      </c>
      <c r="E15866" s="65" t="s">
        <v>24</v>
      </c>
    </row>
    <row r="15867" spans="2:5">
      <c r="B15867" s="78" t="s">
        <v>54646</v>
      </c>
      <c r="C15867" s="53">
        <v>177</v>
      </c>
      <c r="D15867" s="53">
        <v>30.59</v>
      </c>
      <c r="E15867" s="65" t="s">
        <v>22</v>
      </c>
    </row>
    <row r="15868" spans="2:5">
      <c r="B15868" s="78" t="s">
        <v>54646</v>
      </c>
      <c r="C15868" s="53">
        <v>249</v>
      </c>
      <c r="D15868" s="53">
        <v>30.59</v>
      </c>
      <c r="E15868" s="65" t="s">
        <v>24</v>
      </c>
    </row>
    <row r="15869" spans="2:5">
      <c r="B15869" s="78" t="s">
        <v>54647</v>
      </c>
      <c r="C15869" s="53">
        <v>168</v>
      </c>
      <c r="D15869" s="53">
        <v>30.59</v>
      </c>
      <c r="E15869" s="65" t="s">
        <v>21</v>
      </c>
    </row>
    <row r="15870" spans="2:5">
      <c r="B15870" s="78" t="s">
        <v>54648</v>
      </c>
      <c r="C15870" s="53">
        <v>228</v>
      </c>
      <c r="D15870" s="53">
        <v>30.58</v>
      </c>
      <c r="E15870" s="65" t="s">
        <v>21</v>
      </c>
    </row>
    <row r="15871" spans="2:5">
      <c r="B15871" s="78" t="s">
        <v>54649</v>
      </c>
      <c r="C15871" s="53">
        <v>143</v>
      </c>
      <c r="D15871" s="53">
        <v>30.58</v>
      </c>
      <c r="E15871" s="65" t="s">
        <v>21</v>
      </c>
    </row>
    <row r="15872" spans="2:5">
      <c r="B15872" s="78" t="s">
        <v>54649</v>
      </c>
      <c r="C15872" s="53">
        <v>136</v>
      </c>
      <c r="D15872" s="53">
        <v>30.58</v>
      </c>
      <c r="E15872" s="65" t="s">
        <v>24</v>
      </c>
    </row>
    <row r="15873" spans="2:5">
      <c r="B15873" s="78" t="s">
        <v>54650</v>
      </c>
      <c r="C15873" s="53">
        <v>161</v>
      </c>
      <c r="D15873" s="53">
        <v>30.57</v>
      </c>
      <c r="E15873" s="65" t="s">
        <v>21</v>
      </c>
    </row>
    <row r="15874" spans="2:5">
      <c r="B15874" s="78" t="s">
        <v>54650</v>
      </c>
      <c r="C15874" s="53">
        <v>48</v>
      </c>
      <c r="D15874" s="53">
        <v>30.57</v>
      </c>
      <c r="E15874" s="65" t="s">
        <v>21</v>
      </c>
    </row>
    <row r="15875" spans="2:5">
      <c r="B15875" s="78" t="s">
        <v>54650</v>
      </c>
      <c r="C15875" s="53">
        <v>102</v>
      </c>
      <c r="D15875" s="53">
        <v>30.57</v>
      </c>
      <c r="E15875" s="65" t="s">
        <v>24</v>
      </c>
    </row>
    <row r="15876" spans="2:5">
      <c r="B15876" s="78" t="s">
        <v>54651</v>
      </c>
      <c r="C15876" s="53">
        <v>124</v>
      </c>
      <c r="D15876" s="53">
        <v>30.58</v>
      </c>
      <c r="E15876" s="65" t="s">
        <v>13</v>
      </c>
    </row>
    <row r="15877" spans="2:5">
      <c r="B15877" s="78" t="s">
        <v>54651</v>
      </c>
      <c r="C15877" s="53">
        <v>142</v>
      </c>
      <c r="D15877" s="53">
        <v>30.58</v>
      </c>
      <c r="E15877" s="65" t="s">
        <v>24</v>
      </c>
    </row>
    <row r="15878" spans="2:5">
      <c r="B15878" s="78" t="s">
        <v>54651</v>
      </c>
      <c r="C15878" s="53">
        <v>130</v>
      </c>
      <c r="D15878" s="53">
        <v>30.58</v>
      </c>
      <c r="E15878" s="65" t="s">
        <v>24</v>
      </c>
    </row>
    <row r="15879" spans="2:5">
      <c r="B15879" s="78" t="s">
        <v>54651</v>
      </c>
      <c r="C15879" s="53">
        <v>20</v>
      </c>
      <c r="D15879" s="53">
        <v>30.58</v>
      </c>
      <c r="E15879" s="65" t="s">
        <v>21</v>
      </c>
    </row>
    <row r="15880" spans="2:5">
      <c r="B15880" s="78" t="s">
        <v>54651</v>
      </c>
      <c r="C15880" s="53">
        <v>141</v>
      </c>
      <c r="D15880" s="53">
        <v>30.58</v>
      </c>
      <c r="E15880" s="65" t="s">
        <v>22</v>
      </c>
    </row>
    <row r="15881" spans="2:5">
      <c r="B15881" s="78" t="s">
        <v>54651</v>
      </c>
      <c r="C15881" s="53">
        <v>430</v>
      </c>
      <c r="D15881" s="53">
        <v>30.58</v>
      </c>
      <c r="E15881" s="65" t="s">
        <v>21</v>
      </c>
    </row>
    <row r="15882" spans="2:5">
      <c r="B15882" s="78" t="s">
        <v>54652</v>
      </c>
      <c r="C15882" s="53">
        <v>340</v>
      </c>
      <c r="D15882" s="53">
        <v>30.58</v>
      </c>
      <c r="E15882" s="65" t="s">
        <v>24</v>
      </c>
    </row>
    <row r="15883" spans="2:5">
      <c r="B15883" s="78" t="s">
        <v>54653</v>
      </c>
      <c r="C15883" s="53">
        <v>203</v>
      </c>
      <c r="D15883" s="53">
        <v>30.58</v>
      </c>
      <c r="E15883" s="65" t="s">
        <v>21</v>
      </c>
    </row>
    <row r="15884" spans="2:5">
      <c r="B15884" s="78" t="s">
        <v>54653</v>
      </c>
      <c r="C15884" s="53">
        <v>485</v>
      </c>
      <c r="D15884" s="53">
        <v>30.58</v>
      </c>
      <c r="E15884" s="65" t="s">
        <v>24</v>
      </c>
    </row>
    <row r="15885" spans="2:5">
      <c r="B15885" s="78" t="s">
        <v>54653</v>
      </c>
      <c r="C15885" s="53">
        <v>260</v>
      </c>
      <c r="D15885" s="53">
        <v>30.58</v>
      </c>
      <c r="E15885" s="65" t="s">
        <v>21</v>
      </c>
    </row>
    <row r="15886" spans="2:5">
      <c r="B15886" s="78" t="s">
        <v>54653</v>
      </c>
      <c r="C15886" s="53">
        <v>198</v>
      </c>
      <c r="D15886" s="53">
        <v>30.58</v>
      </c>
      <c r="E15886" s="65" t="s">
        <v>21</v>
      </c>
    </row>
    <row r="15887" spans="2:5">
      <c r="B15887" s="78" t="s">
        <v>54653</v>
      </c>
      <c r="C15887" s="53">
        <v>134</v>
      </c>
      <c r="D15887" s="53">
        <v>30.58</v>
      </c>
      <c r="E15887" s="65" t="s">
        <v>22</v>
      </c>
    </row>
    <row r="15888" spans="2:5">
      <c r="B15888" s="78" t="s">
        <v>54654</v>
      </c>
      <c r="C15888" s="53">
        <v>59</v>
      </c>
      <c r="D15888" s="53">
        <v>30.57</v>
      </c>
      <c r="E15888" s="65" t="s">
        <v>24</v>
      </c>
    </row>
    <row r="15889" spans="2:5">
      <c r="B15889" s="78" t="s">
        <v>54654</v>
      </c>
      <c r="C15889" s="53">
        <v>155</v>
      </c>
      <c r="D15889" s="53">
        <v>30.57</v>
      </c>
      <c r="E15889" s="65" t="s">
        <v>21</v>
      </c>
    </row>
    <row r="15890" spans="2:5">
      <c r="B15890" s="78" t="s">
        <v>54655</v>
      </c>
      <c r="C15890" s="53">
        <v>119</v>
      </c>
      <c r="D15890" s="53">
        <v>30.57</v>
      </c>
      <c r="E15890" s="65" t="s">
        <v>21</v>
      </c>
    </row>
    <row r="15891" spans="2:5">
      <c r="B15891" s="78" t="s">
        <v>54656</v>
      </c>
      <c r="C15891" s="53">
        <v>75</v>
      </c>
      <c r="D15891" s="53">
        <v>30.56</v>
      </c>
      <c r="E15891" s="65" t="s">
        <v>13</v>
      </c>
    </row>
    <row r="15892" spans="2:5">
      <c r="B15892" s="78" t="s">
        <v>54656</v>
      </c>
      <c r="C15892" s="53">
        <v>157</v>
      </c>
      <c r="D15892" s="53">
        <v>30.56</v>
      </c>
      <c r="E15892" s="65" t="s">
        <v>21</v>
      </c>
    </row>
    <row r="15893" spans="2:5">
      <c r="B15893" s="78" t="s">
        <v>54656</v>
      </c>
      <c r="C15893" s="53">
        <v>68</v>
      </c>
      <c r="D15893" s="53">
        <v>30.56</v>
      </c>
      <c r="E15893" s="65" t="s">
        <v>24</v>
      </c>
    </row>
    <row r="15894" spans="2:5">
      <c r="B15894" s="78" t="s">
        <v>54657</v>
      </c>
      <c r="C15894" s="53">
        <v>66</v>
      </c>
      <c r="D15894" s="53">
        <v>30.56</v>
      </c>
      <c r="E15894" s="65" t="s">
        <v>13</v>
      </c>
    </row>
    <row r="15895" spans="2:5">
      <c r="B15895" s="78" t="s">
        <v>54657</v>
      </c>
      <c r="C15895" s="53">
        <v>217</v>
      </c>
      <c r="D15895" s="53">
        <v>30.56</v>
      </c>
      <c r="E15895" s="65" t="s">
        <v>21</v>
      </c>
    </row>
    <row r="15896" spans="2:5">
      <c r="B15896" s="78" t="s">
        <v>54658</v>
      </c>
      <c r="C15896" s="53">
        <v>111</v>
      </c>
      <c r="D15896" s="53">
        <v>30.56</v>
      </c>
      <c r="E15896" s="65" t="s">
        <v>21</v>
      </c>
    </row>
    <row r="15897" spans="2:5">
      <c r="B15897" s="78" t="s">
        <v>54658</v>
      </c>
      <c r="C15897" s="53">
        <v>64</v>
      </c>
      <c r="D15897" s="53">
        <v>30.56</v>
      </c>
      <c r="E15897" s="65" t="s">
        <v>21</v>
      </c>
    </row>
    <row r="15898" spans="2:5">
      <c r="B15898" s="78" t="s">
        <v>54658</v>
      </c>
      <c r="C15898" s="53">
        <v>175</v>
      </c>
      <c r="D15898" s="53">
        <v>30.56</v>
      </c>
      <c r="E15898" s="65" t="s">
        <v>24</v>
      </c>
    </row>
    <row r="15899" spans="2:5">
      <c r="B15899" s="78" t="s">
        <v>54658</v>
      </c>
      <c r="C15899" s="53">
        <v>318</v>
      </c>
      <c r="D15899" s="53">
        <v>30.56</v>
      </c>
      <c r="E15899" s="65" t="s">
        <v>24</v>
      </c>
    </row>
    <row r="15900" spans="2:5">
      <c r="B15900" s="78" t="s">
        <v>54659</v>
      </c>
      <c r="C15900" s="53">
        <v>98</v>
      </c>
      <c r="D15900" s="53">
        <v>30.56</v>
      </c>
      <c r="E15900" s="65" t="s">
        <v>21</v>
      </c>
    </row>
    <row r="15901" spans="2:5">
      <c r="B15901" s="78" t="s">
        <v>54659</v>
      </c>
      <c r="C15901" s="53">
        <v>71</v>
      </c>
      <c r="D15901" s="53">
        <v>30.56</v>
      </c>
      <c r="E15901" s="65" t="s">
        <v>21</v>
      </c>
    </row>
    <row r="15902" spans="2:5">
      <c r="B15902" s="78" t="s">
        <v>54660</v>
      </c>
      <c r="C15902" s="53">
        <v>71</v>
      </c>
      <c r="D15902" s="53">
        <v>30.55</v>
      </c>
      <c r="E15902" s="65" t="s">
        <v>13</v>
      </c>
    </row>
    <row r="15903" spans="2:5">
      <c r="B15903" s="78" t="s">
        <v>54660</v>
      </c>
      <c r="C15903" s="53">
        <v>224</v>
      </c>
      <c r="D15903" s="53">
        <v>30.55</v>
      </c>
      <c r="E15903" s="65" t="s">
        <v>21</v>
      </c>
    </row>
    <row r="15904" spans="2:5">
      <c r="B15904" s="78" t="s">
        <v>54660</v>
      </c>
      <c r="C15904" s="53">
        <v>94</v>
      </c>
      <c r="D15904" s="53">
        <v>30.55</v>
      </c>
      <c r="E15904" s="65" t="s">
        <v>21</v>
      </c>
    </row>
    <row r="15905" spans="2:5">
      <c r="B15905" s="78" t="s">
        <v>54660</v>
      </c>
      <c r="C15905" s="53">
        <v>5</v>
      </c>
      <c r="D15905" s="53">
        <v>30.55</v>
      </c>
      <c r="E15905" s="65" t="s">
        <v>24</v>
      </c>
    </row>
    <row r="15906" spans="2:5">
      <c r="B15906" s="78" t="s">
        <v>54661</v>
      </c>
      <c r="C15906" s="53">
        <v>54</v>
      </c>
      <c r="D15906" s="53">
        <v>30.55</v>
      </c>
      <c r="E15906" s="65" t="s">
        <v>13</v>
      </c>
    </row>
    <row r="15907" spans="2:5">
      <c r="B15907" s="78" t="s">
        <v>54661</v>
      </c>
      <c r="C15907" s="53">
        <v>67</v>
      </c>
      <c r="D15907" s="53">
        <v>30.55</v>
      </c>
      <c r="E15907" s="65" t="s">
        <v>13</v>
      </c>
    </row>
    <row r="15908" spans="2:5">
      <c r="B15908" s="78" t="s">
        <v>54661</v>
      </c>
      <c r="C15908" s="53">
        <v>117</v>
      </c>
      <c r="D15908" s="53">
        <v>30.55</v>
      </c>
      <c r="E15908" s="65" t="s">
        <v>22</v>
      </c>
    </row>
    <row r="15909" spans="2:5">
      <c r="B15909" s="78" t="s">
        <v>54662</v>
      </c>
      <c r="C15909" s="53">
        <v>211</v>
      </c>
      <c r="D15909" s="53">
        <v>30.54</v>
      </c>
      <c r="E15909" s="65" t="s">
        <v>21</v>
      </c>
    </row>
    <row r="15910" spans="2:5">
      <c r="B15910" s="78" t="s">
        <v>54662</v>
      </c>
      <c r="C15910" s="53">
        <v>543</v>
      </c>
      <c r="D15910" s="53">
        <v>30.54</v>
      </c>
      <c r="E15910" s="65" t="s">
        <v>24</v>
      </c>
    </row>
    <row r="15911" spans="2:5">
      <c r="B15911" s="78" t="s">
        <v>54662</v>
      </c>
      <c r="C15911" s="53">
        <v>146</v>
      </c>
      <c r="D15911" s="53">
        <v>30.54</v>
      </c>
      <c r="E15911" s="65" t="s">
        <v>21</v>
      </c>
    </row>
    <row r="15912" spans="2:5">
      <c r="B15912" s="78" t="s">
        <v>54662</v>
      </c>
      <c r="C15912" s="53">
        <v>78</v>
      </c>
      <c r="D15912" s="53">
        <v>30.54</v>
      </c>
      <c r="E15912" s="65" t="s">
        <v>21</v>
      </c>
    </row>
    <row r="15913" spans="2:5">
      <c r="B15913" s="78" t="s">
        <v>54663</v>
      </c>
      <c r="C15913" s="53">
        <v>574</v>
      </c>
      <c r="D15913" s="53">
        <v>30.54</v>
      </c>
      <c r="E15913" s="65" t="s">
        <v>24</v>
      </c>
    </row>
    <row r="15914" spans="2:5">
      <c r="B15914" s="78" t="s">
        <v>54663</v>
      </c>
      <c r="C15914" s="53">
        <v>174</v>
      </c>
      <c r="D15914" s="53">
        <v>30.54</v>
      </c>
      <c r="E15914" s="65" t="s">
        <v>21</v>
      </c>
    </row>
    <row r="15915" spans="2:5">
      <c r="B15915" s="78" t="s">
        <v>54664</v>
      </c>
      <c r="C15915" s="53">
        <v>144</v>
      </c>
      <c r="D15915" s="53">
        <v>30.54</v>
      </c>
      <c r="E15915" s="65" t="s">
        <v>21</v>
      </c>
    </row>
    <row r="15916" spans="2:5">
      <c r="B15916" s="78" t="s">
        <v>54664</v>
      </c>
      <c r="C15916" s="53">
        <v>590</v>
      </c>
      <c r="D15916" s="53">
        <v>30.54</v>
      </c>
      <c r="E15916" s="65" t="s">
        <v>24</v>
      </c>
    </row>
    <row r="15917" spans="2:5">
      <c r="B15917" s="78" t="s">
        <v>54664</v>
      </c>
      <c r="C15917" s="53">
        <v>131</v>
      </c>
      <c r="D15917" s="53">
        <v>30.54</v>
      </c>
      <c r="E15917" s="65" t="s">
        <v>22</v>
      </c>
    </row>
    <row r="15918" spans="2:5">
      <c r="B15918" s="78" t="s">
        <v>54665</v>
      </c>
      <c r="C15918" s="53">
        <v>112</v>
      </c>
      <c r="D15918" s="53">
        <v>30.53</v>
      </c>
      <c r="E15918" s="65" t="s">
        <v>13</v>
      </c>
    </row>
    <row r="15919" spans="2:5">
      <c r="B15919" s="78" t="s">
        <v>54665</v>
      </c>
      <c r="C15919" s="53">
        <v>598</v>
      </c>
      <c r="D15919" s="53">
        <v>30.53</v>
      </c>
      <c r="E15919" s="65" t="s">
        <v>24</v>
      </c>
    </row>
    <row r="15920" spans="2:5">
      <c r="B15920" s="78" t="s">
        <v>54666</v>
      </c>
      <c r="C15920" s="53">
        <v>166</v>
      </c>
      <c r="D15920" s="53">
        <v>30.53</v>
      </c>
      <c r="E15920" s="65" t="s">
        <v>21</v>
      </c>
    </row>
    <row r="15921" spans="2:5">
      <c r="B15921" s="78" t="s">
        <v>54667</v>
      </c>
      <c r="C15921" s="53">
        <v>644</v>
      </c>
      <c r="D15921" s="53">
        <v>30.53</v>
      </c>
      <c r="E15921" s="65" t="s">
        <v>24</v>
      </c>
    </row>
    <row r="15922" spans="2:5">
      <c r="B15922" s="78" t="s">
        <v>54667</v>
      </c>
      <c r="C15922" s="53">
        <v>228</v>
      </c>
      <c r="D15922" s="53">
        <v>30.53</v>
      </c>
      <c r="E15922" s="65" t="s">
        <v>21</v>
      </c>
    </row>
    <row r="15923" spans="2:5">
      <c r="B15923" s="78" t="s">
        <v>54667</v>
      </c>
      <c r="C15923" s="53">
        <v>231</v>
      </c>
      <c r="D15923" s="53">
        <v>30.53</v>
      </c>
      <c r="E15923" s="65" t="s">
        <v>24</v>
      </c>
    </row>
    <row r="15924" spans="2:5">
      <c r="B15924" s="78" t="s">
        <v>54667</v>
      </c>
      <c r="C15924" s="53">
        <v>236</v>
      </c>
      <c r="D15924" s="53">
        <v>30.53</v>
      </c>
      <c r="E15924" s="65" t="s">
        <v>24</v>
      </c>
    </row>
    <row r="15925" spans="2:5">
      <c r="B15925" s="78" t="s">
        <v>54667</v>
      </c>
      <c r="C15925" s="53">
        <v>144</v>
      </c>
      <c r="D15925" s="53">
        <v>30.53</v>
      </c>
      <c r="E15925" s="65" t="s">
        <v>24</v>
      </c>
    </row>
    <row r="15926" spans="2:5">
      <c r="B15926" s="78" t="s">
        <v>54667</v>
      </c>
      <c r="C15926" s="53">
        <v>61</v>
      </c>
      <c r="D15926" s="53">
        <v>30.53</v>
      </c>
      <c r="E15926" s="65" t="s">
        <v>24</v>
      </c>
    </row>
    <row r="15927" spans="2:5">
      <c r="B15927" s="78" t="s">
        <v>54667</v>
      </c>
      <c r="C15927" s="53">
        <v>213</v>
      </c>
      <c r="D15927" s="53">
        <v>30.53</v>
      </c>
      <c r="E15927" s="65" t="s">
        <v>24</v>
      </c>
    </row>
    <row r="15928" spans="2:5">
      <c r="B15928" s="78" t="s">
        <v>54667</v>
      </c>
      <c r="C15928" s="53">
        <v>151</v>
      </c>
      <c r="D15928" s="53">
        <v>30.53</v>
      </c>
      <c r="E15928" s="65" t="s">
        <v>21</v>
      </c>
    </row>
    <row r="15929" spans="2:5">
      <c r="B15929" s="78" t="s">
        <v>54668</v>
      </c>
      <c r="C15929" s="53">
        <v>97</v>
      </c>
      <c r="D15929" s="53">
        <v>30.53</v>
      </c>
      <c r="E15929" s="65" t="s">
        <v>21</v>
      </c>
    </row>
    <row r="15930" spans="2:5">
      <c r="B15930" s="78" t="s">
        <v>54668</v>
      </c>
      <c r="C15930" s="53">
        <v>51</v>
      </c>
      <c r="D15930" s="53">
        <v>30.53</v>
      </c>
      <c r="E15930" s="65" t="s">
        <v>21</v>
      </c>
    </row>
    <row r="15931" spans="2:5">
      <c r="B15931" s="78" t="s">
        <v>54668</v>
      </c>
      <c r="C15931" s="53">
        <v>465</v>
      </c>
      <c r="D15931" s="53">
        <v>30.53</v>
      </c>
      <c r="E15931" s="65" t="s">
        <v>24</v>
      </c>
    </row>
    <row r="15932" spans="2:5">
      <c r="B15932" s="78" t="s">
        <v>54669</v>
      </c>
      <c r="C15932" s="53">
        <v>175</v>
      </c>
      <c r="D15932" s="53">
        <v>30.53</v>
      </c>
      <c r="E15932" s="65" t="s">
        <v>24</v>
      </c>
    </row>
    <row r="15933" spans="2:5">
      <c r="B15933" s="78" t="s">
        <v>54669</v>
      </c>
      <c r="C15933" s="53">
        <v>30</v>
      </c>
      <c r="D15933" s="53">
        <v>30.53</v>
      </c>
      <c r="E15933" s="65" t="s">
        <v>24</v>
      </c>
    </row>
    <row r="15934" spans="2:5">
      <c r="B15934" s="78" t="s">
        <v>54670</v>
      </c>
      <c r="C15934" s="53">
        <v>101</v>
      </c>
      <c r="D15934" s="53">
        <v>30.52</v>
      </c>
      <c r="E15934" s="65" t="s">
        <v>24</v>
      </c>
    </row>
    <row r="15935" spans="2:5">
      <c r="B15935" s="78" t="s">
        <v>54671</v>
      </c>
      <c r="C15935" s="53">
        <v>21</v>
      </c>
      <c r="D15935" s="53">
        <v>30.52</v>
      </c>
      <c r="E15935" s="65" t="s">
        <v>21</v>
      </c>
    </row>
    <row r="15936" spans="2:5">
      <c r="B15936" s="78" t="s">
        <v>54671</v>
      </c>
      <c r="C15936" s="53">
        <v>160</v>
      </c>
      <c r="D15936" s="53">
        <v>30.52</v>
      </c>
      <c r="E15936" s="65" t="s">
        <v>21</v>
      </c>
    </row>
    <row r="15937" spans="2:5">
      <c r="B15937" s="78" t="s">
        <v>54671</v>
      </c>
      <c r="C15937" s="53">
        <v>264</v>
      </c>
      <c r="D15937" s="53">
        <v>30.52</v>
      </c>
      <c r="E15937" s="65" t="s">
        <v>24</v>
      </c>
    </row>
    <row r="15938" spans="2:5">
      <c r="B15938" s="78" t="s">
        <v>54671</v>
      </c>
      <c r="C15938" s="53">
        <v>110</v>
      </c>
      <c r="D15938" s="53">
        <v>30.52</v>
      </c>
      <c r="E15938" s="65" t="s">
        <v>24</v>
      </c>
    </row>
    <row r="15939" spans="2:5">
      <c r="B15939" s="78" t="s">
        <v>54671</v>
      </c>
      <c r="C15939" s="53">
        <v>144</v>
      </c>
      <c r="D15939" s="53">
        <v>30.52</v>
      </c>
      <c r="E15939" s="65" t="s">
        <v>24</v>
      </c>
    </row>
    <row r="15940" spans="2:5">
      <c r="B15940" s="78" t="s">
        <v>54671</v>
      </c>
      <c r="C15940" s="53">
        <v>61</v>
      </c>
      <c r="D15940" s="53">
        <v>30.52</v>
      </c>
      <c r="E15940" s="65" t="s">
        <v>24</v>
      </c>
    </row>
    <row r="15941" spans="2:5">
      <c r="B15941" s="78" t="s">
        <v>54672</v>
      </c>
      <c r="C15941" s="53">
        <v>96</v>
      </c>
      <c r="D15941" s="53">
        <v>30.52</v>
      </c>
      <c r="E15941" s="65" t="s">
        <v>21</v>
      </c>
    </row>
    <row r="15942" spans="2:5">
      <c r="B15942" s="78" t="s">
        <v>54672</v>
      </c>
      <c r="C15942" s="53">
        <v>56</v>
      </c>
      <c r="D15942" s="53">
        <v>30.52</v>
      </c>
      <c r="E15942" s="65" t="s">
        <v>13</v>
      </c>
    </row>
    <row r="15943" spans="2:5">
      <c r="B15943" s="78" t="s">
        <v>54672</v>
      </c>
      <c r="C15943" s="53">
        <v>384</v>
      </c>
      <c r="D15943" s="53">
        <v>30.52</v>
      </c>
      <c r="E15943" s="65" t="s">
        <v>24</v>
      </c>
    </row>
    <row r="15944" spans="2:5">
      <c r="B15944" s="78" t="s">
        <v>54673</v>
      </c>
      <c r="C15944" s="53">
        <v>186</v>
      </c>
      <c r="D15944" s="53">
        <v>30.52</v>
      </c>
      <c r="E15944" s="65" t="s">
        <v>22</v>
      </c>
    </row>
    <row r="15945" spans="2:5">
      <c r="B15945" s="78" t="s">
        <v>54674</v>
      </c>
      <c r="C15945" s="53">
        <v>105</v>
      </c>
      <c r="D15945" s="53">
        <v>30.52</v>
      </c>
      <c r="E15945" s="65" t="s">
        <v>22</v>
      </c>
    </row>
    <row r="15946" spans="2:5">
      <c r="B15946" s="78" t="s">
        <v>54675</v>
      </c>
      <c r="C15946" s="53">
        <v>97</v>
      </c>
      <c r="D15946" s="53">
        <v>30.51</v>
      </c>
      <c r="E15946" s="65" t="s">
        <v>21</v>
      </c>
    </row>
    <row r="15947" spans="2:5">
      <c r="B15947" s="78" t="s">
        <v>54675</v>
      </c>
      <c r="C15947" s="53">
        <v>166</v>
      </c>
      <c r="D15947" s="53">
        <v>30.51</v>
      </c>
      <c r="E15947" s="65" t="s">
        <v>21</v>
      </c>
    </row>
    <row r="15948" spans="2:5">
      <c r="B15948" s="78" t="s">
        <v>54676</v>
      </c>
      <c r="C15948" s="53">
        <v>69</v>
      </c>
      <c r="D15948" s="53">
        <v>30.5</v>
      </c>
      <c r="E15948" s="65" t="s">
        <v>13</v>
      </c>
    </row>
    <row r="15949" spans="2:5">
      <c r="B15949" s="78" t="s">
        <v>54676</v>
      </c>
      <c r="C15949" s="53">
        <v>25</v>
      </c>
      <c r="D15949" s="53">
        <v>30.5</v>
      </c>
      <c r="E15949" s="65" t="s">
        <v>13</v>
      </c>
    </row>
    <row r="15950" spans="2:5">
      <c r="B15950" s="78" t="s">
        <v>54676</v>
      </c>
      <c r="C15950" s="53">
        <v>197</v>
      </c>
      <c r="D15950" s="53">
        <v>30.5</v>
      </c>
      <c r="E15950" s="65" t="s">
        <v>21</v>
      </c>
    </row>
    <row r="15951" spans="2:5">
      <c r="B15951" s="78" t="s">
        <v>54676</v>
      </c>
      <c r="C15951" s="53">
        <v>656</v>
      </c>
      <c r="D15951" s="53">
        <v>30.5</v>
      </c>
      <c r="E15951" s="65" t="s">
        <v>24</v>
      </c>
    </row>
    <row r="15952" spans="2:5">
      <c r="B15952" s="78" t="s">
        <v>54677</v>
      </c>
      <c r="C15952" s="53">
        <v>126</v>
      </c>
      <c r="D15952" s="53">
        <v>30.5</v>
      </c>
      <c r="E15952" s="65" t="s">
        <v>21</v>
      </c>
    </row>
    <row r="15953" spans="2:5">
      <c r="B15953" s="78" t="s">
        <v>54677</v>
      </c>
      <c r="C15953" s="53">
        <v>40</v>
      </c>
      <c r="D15953" s="53">
        <v>30.49</v>
      </c>
      <c r="E15953" s="65" t="s">
        <v>13</v>
      </c>
    </row>
    <row r="15954" spans="2:5">
      <c r="B15954" s="78" t="s">
        <v>54677</v>
      </c>
      <c r="C15954" s="53">
        <v>128</v>
      </c>
      <c r="D15954" s="53">
        <v>30.49</v>
      </c>
      <c r="E15954" s="65" t="s">
        <v>21</v>
      </c>
    </row>
    <row r="15955" spans="2:5">
      <c r="B15955" s="78" t="s">
        <v>54677</v>
      </c>
      <c r="C15955" s="53">
        <v>393</v>
      </c>
      <c r="D15955" s="53">
        <v>30.49</v>
      </c>
      <c r="E15955" s="65" t="s">
        <v>24</v>
      </c>
    </row>
    <row r="15956" spans="2:5">
      <c r="B15956" s="78" t="s">
        <v>54678</v>
      </c>
      <c r="C15956" s="53">
        <v>246</v>
      </c>
      <c r="D15956" s="53">
        <v>30.48</v>
      </c>
      <c r="E15956" s="65" t="s">
        <v>24</v>
      </c>
    </row>
    <row r="15957" spans="2:5">
      <c r="B15957" s="78" t="s">
        <v>54679</v>
      </c>
      <c r="C15957" s="53">
        <v>136</v>
      </c>
      <c r="D15957" s="53">
        <v>30.48</v>
      </c>
      <c r="E15957" s="65" t="s">
        <v>21</v>
      </c>
    </row>
    <row r="15958" spans="2:5">
      <c r="B15958" s="78" t="s">
        <v>54679</v>
      </c>
      <c r="C15958" s="53">
        <v>162</v>
      </c>
      <c r="D15958" s="53">
        <v>30.48</v>
      </c>
      <c r="E15958" s="65" t="s">
        <v>21</v>
      </c>
    </row>
    <row r="15959" spans="2:5">
      <c r="B15959" s="78" t="s">
        <v>54679</v>
      </c>
      <c r="C15959" s="53">
        <v>527</v>
      </c>
      <c r="D15959" s="53">
        <v>30.48</v>
      </c>
      <c r="E15959" s="65" t="s">
        <v>24</v>
      </c>
    </row>
    <row r="15960" spans="2:5">
      <c r="B15960" s="78" t="s">
        <v>54679</v>
      </c>
      <c r="C15960" s="53">
        <v>53</v>
      </c>
      <c r="D15960" s="53">
        <v>30.48</v>
      </c>
      <c r="E15960" s="65" t="s">
        <v>13</v>
      </c>
    </row>
    <row r="15961" spans="2:5">
      <c r="B15961" s="78" t="s">
        <v>54679</v>
      </c>
      <c r="C15961" s="53">
        <v>208</v>
      </c>
      <c r="D15961" s="53">
        <v>30.48</v>
      </c>
      <c r="E15961" s="65" t="s">
        <v>21</v>
      </c>
    </row>
    <row r="15962" spans="2:5">
      <c r="B15962" s="78" t="s">
        <v>54680</v>
      </c>
      <c r="C15962" s="53">
        <v>182</v>
      </c>
      <c r="D15962" s="53">
        <v>30.48</v>
      </c>
      <c r="E15962" s="65" t="s">
        <v>21</v>
      </c>
    </row>
    <row r="15963" spans="2:5">
      <c r="B15963" s="78" t="s">
        <v>54680</v>
      </c>
      <c r="C15963" s="53">
        <v>122</v>
      </c>
      <c r="D15963" s="53">
        <v>30.48</v>
      </c>
      <c r="E15963" s="65" t="s">
        <v>24</v>
      </c>
    </row>
    <row r="15964" spans="2:5">
      <c r="B15964" s="78" t="s">
        <v>54681</v>
      </c>
      <c r="C15964" s="53">
        <v>198</v>
      </c>
      <c r="D15964" s="53">
        <v>30.49</v>
      </c>
      <c r="E15964" s="65" t="s">
        <v>21</v>
      </c>
    </row>
    <row r="15965" spans="2:5">
      <c r="B15965" s="78" t="s">
        <v>54681</v>
      </c>
      <c r="C15965" s="53">
        <v>100</v>
      </c>
      <c r="D15965" s="53">
        <v>30.49</v>
      </c>
      <c r="E15965" s="65" t="s">
        <v>21</v>
      </c>
    </row>
    <row r="15966" spans="2:5">
      <c r="B15966" s="78" t="s">
        <v>54681</v>
      </c>
      <c r="C15966" s="53">
        <v>139</v>
      </c>
      <c r="D15966" s="53">
        <v>30.49</v>
      </c>
      <c r="E15966" s="65" t="s">
        <v>13</v>
      </c>
    </row>
    <row r="15967" spans="2:5">
      <c r="B15967" s="78" t="s">
        <v>54682</v>
      </c>
      <c r="C15967" s="53">
        <v>317</v>
      </c>
      <c r="D15967" s="53">
        <v>30.49</v>
      </c>
      <c r="E15967" s="65" t="s">
        <v>24</v>
      </c>
    </row>
    <row r="15968" spans="2:5">
      <c r="B15968" s="78" t="s">
        <v>54683</v>
      </c>
      <c r="C15968" s="53">
        <v>351</v>
      </c>
      <c r="D15968" s="53">
        <v>30.48</v>
      </c>
      <c r="E15968" s="65" t="s">
        <v>21</v>
      </c>
    </row>
    <row r="15969" spans="2:5">
      <c r="B15969" s="78" t="s">
        <v>54683</v>
      </c>
      <c r="C15969" s="53">
        <v>231</v>
      </c>
      <c r="D15969" s="53">
        <v>30.48</v>
      </c>
      <c r="E15969" s="65" t="s">
        <v>24</v>
      </c>
    </row>
    <row r="15970" spans="2:5">
      <c r="B15970" s="78" t="s">
        <v>54683</v>
      </c>
      <c r="C15970" s="53">
        <v>159</v>
      </c>
      <c r="D15970" s="53">
        <v>30.48</v>
      </c>
      <c r="E15970" s="65" t="s">
        <v>24</v>
      </c>
    </row>
    <row r="15971" spans="2:5">
      <c r="B15971" s="78" t="s">
        <v>54684</v>
      </c>
      <c r="C15971" s="53">
        <v>127</v>
      </c>
      <c r="D15971" s="53">
        <v>30.48</v>
      </c>
      <c r="E15971" s="65" t="s">
        <v>22</v>
      </c>
    </row>
    <row r="15972" spans="2:5">
      <c r="B15972" s="78" t="s">
        <v>54684</v>
      </c>
      <c r="C15972" s="53">
        <v>31</v>
      </c>
      <c r="D15972" s="53">
        <v>30.48</v>
      </c>
      <c r="E15972" s="65" t="s">
        <v>13</v>
      </c>
    </row>
    <row r="15973" spans="2:5">
      <c r="B15973" s="78" t="s">
        <v>54684</v>
      </c>
      <c r="C15973" s="53">
        <v>109</v>
      </c>
      <c r="D15973" s="53">
        <v>30.48</v>
      </c>
      <c r="E15973" s="65" t="s">
        <v>21</v>
      </c>
    </row>
    <row r="15974" spans="2:5">
      <c r="B15974" s="78" t="s">
        <v>54684</v>
      </c>
      <c r="C15974" s="53">
        <v>433</v>
      </c>
      <c r="D15974" s="53">
        <v>30.48</v>
      </c>
      <c r="E15974" s="65" t="s">
        <v>24</v>
      </c>
    </row>
    <row r="15975" spans="2:5">
      <c r="B15975" s="78" t="s">
        <v>54685</v>
      </c>
      <c r="C15975" s="53">
        <v>202</v>
      </c>
      <c r="D15975" s="53">
        <v>30.47</v>
      </c>
      <c r="E15975" s="65" t="s">
        <v>21</v>
      </c>
    </row>
    <row r="15976" spans="2:5">
      <c r="B15976" s="78" t="s">
        <v>54685</v>
      </c>
      <c r="C15976" s="53">
        <v>34</v>
      </c>
      <c r="D15976" s="53">
        <v>30.47</v>
      </c>
      <c r="E15976" s="65" t="s">
        <v>21</v>
      </c>
    </row>
    <row r="15977" spans="2:5">
      <c r="B15977" s="78" t="s">
        <v>54686</v>
      </c>
      <c r="C15977" s="53">
        <v>2</v>
      </c>
      <c r="D15977" s="53">
        <v>30.49</v>
      </c>
      <c r="E15977" s="65" t="s">
        <v>13</v>
      </c>
    </row>
    <row r="15978" spans="2:5">
      <c r="B15978" s="78" t="s">
        <v>54686</v>
      </c>
      <c r="C15978" s="53">
        <v>74</v>
      </c>
      <c r="D15978" s="53">
        <v>30.49</v>
      </c>
      <c r="E15978" s="65" t="s">
        <v>13</v>
      </c>
    </row>
    <row r="15979" spans="2:5">
      <c r="B15979" s="78" t="s">
        <v>54686</v>
      </c>
      <c r="C15979" s="53">
        <v>537</v>
      </c>
      <c r="D15979" s="53">
        <v>30.49</v>
      </c>
      <c r="E15979" s="65" t="s">
        <v>24</v>
      </c>
    </row>
    <row r="15980" spans="2:5">
      <c r="B15980" s="78" t="s">
        <v>54686</v>
      </c>
      <c r="C15980" s="53">
        <v>120</v>
      </c>
      <c r="D15980" s="53">
        <v>30.49</v>
      </c>
      <c r="E15980" s="65" t="s">
        <v>21</v>
      </c>
    </row>
    <row r="15981" spans="2:5">
      <c r="B15981" s="78" t="s">
        <v>54686</v>
      </c>
      <c r="C15981" s="53">
        <v>93</v>
      </c>
      <c r="D15981" s="53">
        <v>30.49</v>
      </c>
      <c r="E15981" s="65" t="s">
        <v>21</v>
      </c>
    </row>
    <row r="15982" spans="2:5">
      <c r="B15982" s="78" t="s">
        <v>54687</v>
      </c>
      <c r="C15982" s="53">
        <v>53</v>
      </c>
      <c r="D15982" s="53">
        <v>30.49</v>
      </c>
      <c r="E15982" s="65" t="s">
        <v>21</v>
      </c>
    </row>
    <row r="15983" spans="2:5">
      <c r="B15983" s="78" t="s">
        <v>54688</v>
      </c>
      <c r="C15983" s="53">
        <v>118</v>
      </c>
      <c r="D15983" s="53">
        <v>30.49</v>
      </c>
      <c r="E15983" s="65" t="s">
        <v>22</v>
      </c>
    </row>
    <row r="15984" spans="2:5">
      <c r="B15984" s="78" t="s">
        <v>54688</v>
      </c>
      <c r="C15984" s="53">
        <v>64</v>
      </c>
      <c r="D15984" s="53">
        <v>30.48</v>
      </c>
      <c r="E15984" s="65" t="s">
        <v>13</v>
      </c>
    </row>
    <row r="15985" spans="2:5">
      <c r="B15985" s="78" t="s">
        <v>54688</v>
      </c>
      <c r="C15985" s="53">
        <v>78</v>
      </c>
      <c r="D15985" s="53">
        <v>30.48</v>
      </c>
      <c r="E15985" s="65" t="s">
        <v>21</v>
      </c>
    </row>
    <row r="15986" spans="2:5">
      <c r="B15986" s="78" t="s">
        <v>54688</v>
      </c>
      <c r="C15986" s="53">
        <v>759</v>
      </c>
      <c r="D15986" s="53">
        <v>30.49</v>
      </c>
      <c r="E15986" s="65" t="s">
        <v>24</v>
      </c>
    </row>
    <row r="15987" spans="2:5">
      <c r="B15987" s="78" t="s">
        <v>54688</v>
      </c>
      <c r="C15987" s="53">
        <v>231</v>
      </c>
      <c r="D15987" s="53">
        <v>30.45</v>
      </c>
      <c r="E15987" s="65" t="s">
        <v>24</v>
      </c>
    </row>
    <row r="15988" spans="2:5">
      <c r="B15988" s="78" t="s">
        <v>54688</v>
      </c>
      <c r="C15988" s="53">
        <v>236</v>
      </c>
      <c r="D15988" s="53">
        <v>30.45</v>
      </c>
      <c r="E15988" s="65" t="s">
        <v>24</v>
      </c>
    </row>
    <row r="15989" spans="2:5">
      <c r="B15989" s="78" t="s">
        <v>54688</v>
      </c>
      <c r="C15989" s="53">
        <v>231</v>
      </c>
      <c r="D15989" s="53">
        <v>30.46</v>
      </c>
      <c r="E15989" s="65" t="s">
        <v>24</v>
      </c>
    </row>
    <row r="15990" spans="2:5">
      <c r="B15990" s="78" t="s">
        <v>54688</v>
      </c>
      <c r="C15990" s="53">
        <v>36</v>
      </c>
      <c r="D15990" s="53">
        <v>30.46</v>
      </c>
      <c r="E15990" s="65" t="s">
        <v>24</v>
      </c>
    </row>
    <row r="15991" spans="2:5">
      <c r="B15991" s="78" t="s">
        <v>54688</v>
      </c>
      <c r="C15991" s="53">
        <v>89</v>
      </c>
      <c r="D15991" s="53">
        <v>30.45</v>
      </c>
      <c r="E15991" s="65" t="s">
        <v>21</v>
      </c>
    </row>
    <row r="15992" spans="2:5">
      <c r="B15992" s="78" t="s">
        <v>54689</v>
      </c>
      <c r="C15992" s="53">
        <v>67</v>
      </c>
      <c r="D15992" s="53">
        <v>30.45</v>
      </c>
      <c r="E15992" s="65" t="s">
        <v>13</v>
      </c>
    </row>
    <row r="15993" spans="2:5">
      <c r="B15993" s="78" t="s">
        <v>54689</v>
      </c>
      <c r="C15993" s="53">
        <v>118</v>
      </c>
      <c r="D15993" s="53">
        <v>30.45</v>
      </c>
      <c r="E15993" s="65" t="s">
        <v>13</v>
      </c>
    </row>
    <row r="15994" spans="2:5">
      <c r="B15994" s="78" t="s">
        <v>54689</v>
      </c>
      <c r="C15994" s="53">
        <v>198</v>
      </c>
      <c r="D15994" s="53">
        <v>30.45</v>
      </c>
      <c r="E15994" s="65" t="s">
        <v>21</v>
      </c>
    </row>
    <row r="15995" spans="2:5">
      <c r="B15995" s="78" t="s">
        <v>54690</v>
      </c>
      <c r="C15995" s="53">
        <v>185</v>
      </c>
      <c r="D15995" s="53">
        <v>30.45</v>
      </c>
      <c r="E15995" s="65" t="s">
        <v>21</v>
      </c>
    </row>
    <row r="15996" spans="2:5">
      <c r="B15996" s="78" t="s">
        <v>54690</v>
      </c>
      <c r="C15996" s="53">
        <v>198</v>
      </c>
      <c r="D15996" s="53">
        <v>30.45</v>
      </c>
      <c r="E15996" s="65" t="s">
        <v>21</v>
      </c>
    </row>
    <row r="15997" spans="2:5">
      <c r="B15997" s="78" t="s">
        <v>54690</v>
      </c>
      <c r="C15997" s="53">
        <v>198</v>
      </c>
      <c r="D15997" s="53">
        <v>30.45</v>
      </c>
      <c r="E15997" s="65" t="s">
        <v>21</v>
      </c>
    </row>
    <row r="15998" spans="2:5">
      <c r="B15998" s="78" t="s">
        <v>54691</v>
      </c>
      <c r="C15998" s="53">
        <v>198</v>
      </c>
      <c r="D15998" s="53">
        <v>30.45</v>
      </c>
      <c r="E15998" s="65" t="s">
        <v>21</v>
      </c>
    </row>
    <row r="15999" spans="2:5">
      <c r="B15999" s="78" t="s">
        <v>54691</v>
      </c>
      <c r="C15999" s="53">
        <v>100</v>
      </c>
      <c r="D15999" s="53">
        <v>30.45</v>
      </c>
      <c r="E15999" s="65" t="s">
        <v>21</v>
      </c>
    </row>
    <row r="16000" spans="2:5">
      <c r="B16000" s="78" t="s">
        <v>54691</v>
      </c>
      <c r="C16000" s="53">
        <v>106</v>
      </c>
      <c r="D16000" s="53">
        <v>30.45</v>
      </c>
      <c r="E16000" s="65" t="s">
        <v>13</v>
      </c>
    </row>
    <row r="16001" spans="2:5">
      <c r="B16001" s="78" t="s">
        <v>54692</v>
      </c>
      <c r="C16001" s="53">
        <v>130</v>
      </c>
      <c r="D16001" s="53">
        <v>30.44</v>
      </c>
      <c r="E16001" s="65" t="s">
        <v>13</v>
      </c>
    </row>
    <row r="16002" spans="2:5">
      <c r="B16002" s="78" t="s">
        <v>54692</v>
      </c>
      <c r="C16002" s="53">
        <v>172</v>
      </c>
      <c r="D16002" s="53">
        <v>30.44</v>
      </c>
      <c r="E16002" s="65" t="s">
        <v>21</v>
      </c>
    </row>
    <row r="16003" spans="2:5">
      <c r="B16003" s="78" t="s">
        <v>54692</v>
      </c>
      <c r="C16003" s="53">
        <v>498</v>
      </c>
      <c r="D16003" s="53">
        <v>30.44</v>
      </c>
      <c r="E16003" s="65" t="s">
        <v>24</v>
      </c>
    </row>
    <row r="16004" spans="2:5">
      <c r="B16004" s="78" t="s">
        <v>54693</v>
      </c>
      <c r="C16004" s="53">
        <v>60</v>
      </c>
      <c r="D16004" s="53">
        <v>30.45</v>
      </c>
      <c r="E16004" s="65" t="s">
        <v>21</v>
      </c>
    </row>
    <row r="16005" spans="2:5">
      <c r="B16005" s="78" t="s">
        <v>54694</v>
      </c>
      <c r="C16005" s="53">
        <v>181</v>
      </c>
      <c r="D16005" s="53">
        <v>30.44</v>
      </c>
      <c r="E16005" s="65" t="s">
        <v>21</v>
      </c>
    </row>
    <row r="16006" spans="2:5">
      <c r="B16006" s="78" t="s">
        <v>54694</v>
      </c>
      <c r="C16006" s="53">
        <v>118</v>
      </c>
      <c r="D16006" s="53">
        <v>30.44</v>
      </c>
      <c r="E16006" s="65" t="s">
        <v>24</v>
      </c>
    </row>
    <row r="16007" spans="2:5">
      <c r="B16007" s="78" t="s">
        <v>54694</v>
      </c>
      <c r="C16007" s="53">
        <v>251</v>
      </c>
      <c r="D16007" s="53">
        <v>30.44</v>
      </c>
      <c r="E16007" s="65" t="s">
        <v>24</v>
      </c>
    </row>
    <row r="16008" spans="2:5">
      <c r="B16008" s="78" t="s">
        <v>54695</v>
      </c>
      <c r="C16008" s="53">
        <v>241</v>
      </c>
      <c r="D16008" s="53">
        <v>30.43</v>
      </c>
      <c r="E16008" s="65" t="s">
        <v>21</v>
      </c>
    </row>
    <row r="16009" spans="2:5">
      <c r="B16009" s="78" t="s">
        <v>54695</v>
      </c>
      <c r="C16009" s="53">
        <v>210</v>
      </c>
      <c r="D16009" s="53">
        <v>30.43</v>
      </c>
      <c r="E16009" s="65" t="s">
        <v>24</v>
      </c>
    </row>
    <row r="16010" spans="2:5">
      <c r="B16010" s="78" t="s">
        <v>54696</v>
      </c>
      <c r="C16010" s="53">
        <v>103</v>
      </c>
      <c r="D16010" s="53">
        <v>30.45</v>
      </c>
      <c r="E16010" s="65" t="s">
        <v>21</v>
      </c>
    </row>
    <row r="16011" spans="2:5">
      <c r="B16011" s="78" t="s">
        <v>54696</v>
      </c>
      <c r="C16011" s="53">
        <v>94</v>
      </c>
      <c r="D16011" s="53">
        <v>30.45</v>
      </c>
      <c r="E16011" s="65" t="s">
        <v>21</v>
      </c>
    </row>
    <row r="16012" spans="2:5">
      <c r="B16012" s="78" t="s">
        <v>54697</v>
      </c>
      <c r="C16012" s="53">
        <v>71</v>
      </c>
      <c r="D16012" s="53">
        <v>30.45</v>
      </c>
      <c r="E16012" s="65" t="s">
        <v>21</v>
      </c>
    </row>
    <row r="16013" spans="2:5">
      <c r="B16013" s="78" t="s">
        <v>54698</v>
      </c>
      <c r="C16013" s="53">
        <v>55</v>
      </c>
      <c r="D16013" s="53">
        <v>30.45</v>
      </c>
      <c r="E16013" s="65" t="s">
        <v>21</v>
      </c>
    </row>
    <row r="16014" spans="2:5">
      <c r="B16014" s="78" t="s">
        <v>54698</v>
      </c>
      <c r="C16014" s="53">
        <v>13</v>
      </c>
      <c r="D16014" s="53">
        <v>30.45</v>
      </c>
      <c r="E16014" s="65" t="s">
        <v>21</v>
      </c>
    </row>
    <row r="16015" spans="2:5">
      <c r="B16015" s="78" t="s">
        <v>54699</v>
      </c>
      <c r="C16015" s="53">
        <v>140</v>
      </c>
      <c r="D16015" s="53">
        <v>30.45</v>
      </c>
      <c r="E16015" s="65" t="s">
        <v>22</v>
      </c>
    </row>
    <row r="16016" spans="2:5">
      <c r="B16016" s="78" t="s">
        <v>54699</v>
      </c>
      <c r="C16016" s="53">
        <v>51</v>
      </c>
      <c r="D16016" s="53">
        <v>30.45</v>
      </c>
      <c r="E16016" s="65" t="s">
        <v>13</v>
      </c>
    </row>
    <row r="16017" spans="2:5">
      <c r="B16017" s="78" t="s">
        <v>54699</v>
      </c>
      <c r="C16017" s="53">
        <v>184</v>
      </c>
      <c r="D16017" s="53">
        <v>30.45</v>
      </c>
      <c r="E16017" s="65" t="s">
        <v>21</v>
      </c>
    </row>
    <row r="16018" spans="2:5">
      <c r="B16018" s="78" t="s">
        <v>54699</v>
      </c>
      <c r="C16018" s="53">
        <v>362</v>
      </c>
      <c r="D16018" s="53">
        <v>30.45</v>
      </c>
      <c r="E16018" s="65" t="s">
        <v>24</v>
      </c>
    </row>
    <row r="16019" spans="2:5">
      <c r="B16019" s="78" t="s">
        <v>54700</v>
      </c>
      <c r="C16019" s="53">
        <v>450</v>
      </c>
      <c r="D16019" s="53">
        <v>30.45</v>
      </c>
      <c r="E16019" s="65" t="s">
        <v>24</v>
      </c>
    </row>
    <row r="16020" spans="2:5">
      <c r="B16020" s="78" t="s">
        <v>54701</v>
      </c>
      <c r="C16020" s="53">
        <v>66</v>
      </c>
      <c r="D16020" s="53">
        <v>30.45</v>
      </c>
      <c r="E16020" s="65" t="s">
        <v>21</v>
      </c>
    </row>
    <row r="16021" spans="2:5">
      <c r="B16021" s="78" t="s">
        <v>54702</v>
      </c>
      <c r="C16021" s="53">
        <v>68</v>
      </c>
      <c r="D16021" s="53">
        <v>30.45</v>
      </c>
      <c r="E16021" s="65" t="s">
        <v>21</v>
      </c>
    </row>
    <row r="16022" spans="2:5">
      <c r="B16022" s="78" t="s">
        <v>54703</v>
      </c>
      <c r="C16022" s="53">
        <v>68</v>
      </c>
      <c r="D16022" s="53">
        <v>30.45</v>
      </c>
      <c r="E16022" s="65" t="s">
        <v>21</v>
      </c>
    </row>
    <row r="16023" spans="2:5">
      <c r="B16023" s="78" t="s">
        <v>54704</v>
      </c>
      <c r="C16023" s="53">
        <v>295</v>
      </c>
      <c r="D16023" s="53">
        <v>30.44</v>
      </c>
      <c r="E16023" s="65" t="s">
        <v>24</v>
      </c>
    </row>
    <row r="16024" spans="2:5">
      <c r="B16024" s="78" t="s">
        <v>54704</v>
      </c>
      <c r="C16024" s="53">
        <v>211</v>
      </c>
      <c r="D16024" s="53">
        <v>30.44</v>
      </c>
      <c r="E16024" s="65" t="s">
        <v>24</v>
      </c>
    </row>
    <row r="16025" spans="2:5">
      <c r="B16025" s="78" t="s">
        <v>54704</v>
      </c>
      <c r="C16025" s="53">
        <v>59</v>
      </c>
      <c r="D16025" s="53">
        <v>30.44</v>
      </c>
      <c r="E16025" s="65" t="s">
        <v>21</v>
      </c>
    </row>
    <row r="16026" spans="2:5">
      <c r="B16026" s="78" t="s">
        <v>54705</v>
      </c>
      <c r="C16026" s="53">
        <v>66</v>
      </c>
      <c r="D16026" s="53">
        <v>30.45</v>
      </c>
      <c r="E16026" s="65" t="s">
        <v>21</v>
      </c>
    </row>
    <row r="16027" spans="2:5">
      <c r="B16027" s="78" t="s">
        <v>54706</v>
      </c>
      <c r="C16027" s="53">
        <v>57</v>
      </c>
      <c r="D16027" s="53">
        <v>30.44</v>
      </c>
      <c r="E16027" s="65" t="s">
        <v>13</v>
      </c>
    </row>
    <row r="16028" spans="2:5">
      <c r="B16028" s="78" t="s">
        <v>54706</v>
      </c>
      <c r="C16028" s="53">
        <v>36</v>
      </c>
      <c r="D16028" s="53">
        <v>30.44</v>
      </c>
      <c r="E16028" s="65" t="s">
        <v>13</v>
      </c>
    </row>
    <row r="16029" spans="2:5">
      <c r="B16029" s="78" t="s">
        <v>54707</v>
      </c>
      <c r="C16029" s="53">
        <v>68</v>
      </c>
      <c r="D16029" s="53">
        <v>30.45</v>
      </c>
      <c r="E16029" s="65" t="s">
        <v>21</v>
      </c>
    </row>
    <row r="16030" spans="2:5">
      <c r="B16030" s="78" t="s">
        <v>54708</v>
      </c>
      <c r="C16030" s="53">
        <v>69</v>
      </c>
      <c r="D16030" s="53">
        <v>30.45</v>
      </c>
      <c r="E16030" s="65" t="s">
        <v>21</v>
      </c>
    </row>
    <row r="16031" spans="2:5">
      <c r="B16031" s="78" t="s">
        <v>54709</v>
      </c>
      <c r="C16031" s="53">
        <v>57</v>
      </c>
      <c r="D16031" s="53">
        <v>30.45</v>
      </c>
      <c r="E16031" s="65" t="s">
        <v>21</v>
      </c>
    </row>
    <row r="16032" spans="2:5">
      <c r="B16032" s="78" t="s">
        <v>54709</v>
      </c>
      <c r="C16032" s="53">
        <v>5</v>
      </c>
      <c r="D16032" s="53">
        <v>30.45</v>
      </c>
      <c r="E16032" s="65" t="s">
        <v>21</v>
      </c>
    </row>
    <row r="16033" spans="2:5">
      <c r="B16033" s="78" t="s">
        <v>54709</v>
      </c>
      <c r="C16033" s="53">
        <v>6</v>
      </c>
      <c r="D16033" s="53">
        <v>30.45</v>
      </c>
      <c r="E16033" s="65" t="s">
        <v>21</v>
      </c>
    </row>
    <row r="16034" spans="2:5">
      <c r="B16034" s="78" t="s">
        <v>54710</v>
      </c>
      <c r="C16034" s="53">
        <v>68</v>
      </c>
      <c r="D16034" s="53">
        <v>30.45</v>
      </c>
      <c r="E16034" s="65" t="s">
        <v>21</v>
      </c>
    </row>
    <row r="16035" spans="2:5">
      <c r="B16035" s="78" t="s">
        <v>54711</v>
      </c>
      <c r="C16035" s="53">
        <v>68</v>
      </c>
      <c r="D16035" s="53">
        <v>30.45</v>
      </c>
      <c r="E16035" s="65" t="s">
        <v>21</v>
      </c>
    </row>
    <row r="16036" spans="2:5">
      <c r="B16036" s="78" t="s">
        <v>54712</v>
      </c>
      <c r="C16036" s="53">
        <v>62</v>
      </c>
      <c r="D16036" s="53">
        <v>30.45</v>
      </c>
      <c r="E16036" s="65" t="s">
        <v>21</v>
      </c>
    </row>
    <row r="16037" spans="2:5">
      <c r="B16037" s="78" t="s">
        <v>54712</v>
      </c>
      <c r="C16037" s="53">
        <v>6</v>
      </c>
      <c r="D16037" s="53">
        <v>30.45</v>
      </c>
      <c r="E16037" s="65" t="s">
        <v>21</v>
      </c>
    </row>
    <row r="16038" spans="2:5">
      <c r="B16038" s="78" t="s">
        <v>54713</v>
      </c>
      <c r="C16038" s="53">
        <v>75</v>
      </c>
      <c r="D16038" s="53">
        <v>30.45</v>
      </c>
      <c r="E16038" s="65" t="s">
        <v>24</v>
      </c>
    </row>
    <row r="16039" spans="2:5">
      <c r="B16039" s="78" t="s">
        <v>54714</v>
      </c>
      <c r="C16039" s="53">
        <v>51</v>
      </c>
      <c r="D16039" s="53">
        <v>30.45</v>
      </c>
      <c r="E16039" s="65" t="s">
        <v>21</v>
      </c>
    </row>
    <row r="16040" spans="2:5">
      <c r="B16040" s="78" t="s">
        <v>54714</v>
      </c>
      <c r="C16040" s="53">
        <v>17</v>
      </c>
      <c r="D16040" s="53">
        <v>30.45</v>
      </c>
      <c r="E16040" s="65" t="s">
        <v>21</v>
      </c>
    </row>
    <row r="16041" spans="2:5">
      <c r="B16041" s="78" t="s">
        <v>54715</v>
      </c>
      <c r="C16041" s="53">
        <v>83</v>
      </c>
      <c r="D16041" s="53">
        <v>30.45</v>
      </c>
      <c r="E16041" s="65" t="s">
        <v>24</v>
      </c>
    </row>
    <row r="16042" spans="2:5">
      <c r="B16042" s="78" t="s">
        <v>54716</v>
      </c>
      <c r="C16042" s="53">
        <v>43</v>
      </c>
      <c r="D16042" s="53">
        <v>30.44</v>
      </c>
      <c r="E16042" s="65" t="s">
        <v>13</v>
      </c>
    </row>
    <row r="16043" spans="2:5">
      <c r="B16043" s="78" t="s">
        <v>54716</v>
      </c>
      <c r="C16043" s="53">
        <v>35</v>
      </c>
      <c r="D16043" s="53">
        <v>30.44</v>
      </c>
      <c r="E16043" s="65" t="s">
        <v>21</v>
      </c>
    </row>
    <row r="16044" spans="2:5">
      <c r="B16044" s="78" t="s">
        <v>54716</v>
      </c>
      <c r="C16044" s="53">
        <v>164</v>
      </c>
      <c r="D16044" s="53">
        <v>30.44</v>
      </c>
      <c r="E16044" s="65" t="s">
        <v>21</v>
      </c>
    </row>
    <row r="16045" spans="2:5">
      <c r="B16045" s="78" t="s">
        <v>54716</v>
      </c>
      <c r="C16045" s="53">
        <v>545</v>
      </c>
      <c r="D16045" s="53">
        <v>30.44</v>
      </c>
      <c r="E16045" s="65" t="s">
        <v>24</v>
      </c>
    </row>
    <row r="16046" spans="2:5">
      <c r="B16046" s="78" t="s">
        <v>54717</v>
      </c>
      <c r="C16046" s="53">
        <v>29</v>
      </c>
      <c r="D16046" s="53">
        <v>30.45</v>
      </c>
      <c r="E16046" s="65" t="s">
        <v>21</v>
      </c>
    </row>
    <row r="16047" spans="2:5">
      <c r="B16047" s="78" t="s">
        <v>54717</v>
      </c>
      <c r="C16047" s="53">
        <v>100</v>
      </c>
      <c r="D16047" s="53">
        <v>30.45</v>
      </c>
      <c r="E16047" s="65" t="s">
        <v>21</v>
      </c>
    </row>
    <row r="16048" spans="2:5">
      <c r="B16048" s="78" t="s">
        <v>54717</v>
      </c>
      <c r="C16048" s="53">
        <v>143</v>
      </c>
      <c r="D16048" s="53">
        <v>30.45</v>
      </c>
      <c r="E16048" s="65" t="s">
        <v>21</v>
      </c>
    </row>
    <row r="16049" spans="2:5">
      <c r="B16049" s="78" t="s">
        <v>54717</v>
      </c>
      <c r="C16049" s="53">
        <v>231</v>
      </c>
      <c r="D16049" s="53">
        <v>30.45</v>
      </c>
      <c r="E16049" s="65" t="s">
        <v>24</v>
      </c>
    </row>
    <row r="16050" spans="2:5">
      <c r="B16050" s="78" t="s">
        <v>54717</v>
      </c>
      <c r="C16050" s="53">
        <v>236</v>
      </c>
      <c r="D16050" s="53">
        <v>30.45</v>
      </c>
      <c r="E16050" s="65" t="s">
        <v>24</v>
      </c>
    </row>
    <row r="16051" spans="2:5">
      <c r="B16051" s="78" t="s">
        <v>54717</v>
      </c>
      <c r="C16051" s="53">
        <v>119</v>
      </c>
      <c r="D16051" s="53">
        <v>30.45</v>
      </c>
      <c r="E16051" s="65" t="s">
        <v>24</v>
      </c>
    </row>
    <row r="16052" spans="2:5">
      <c r="B16052" s="78" t="s">
        <v>54718</v>
      </c>
      <c r="C16052" s="53">
        <v>69</v>
      </c>
      <c r="D16052" s="53">
        <v>30.44</v>
      </c>
      <c r="E16052" s="65" t="s">
        <v>13</v>
      </c>
    </row>
    <row r="16053" spans="2:5">
      <c r="B16053" s="78" t="s">
        <v>54719</v>
      </c>
      <c r="C16053" s="53">
        <v>91</v>
      </c>
      <c r="D16053" s="53">
        <v>30.47</v>
      </c>
      <c r="E16053" s="65" t="s">
        <v>13</v>
      </c>
    </row>
    <row r="16054" spans="2:5">
      <c r="B16054" s="78" t="s">
        <v>54720</v>
      </c>
      <c r="C16054" s="53">
        <v>175</v>
      </c>
      <c r="D16054" s="53">
        <v>30.48</v>
      </c>
      <c r="E16054" s="65" t="s">
        <v>24</v>
      </c>
    </row>
    <row r="16055" spans="2:5">
      <c r="B16055" s="78" t="s">
        <v>54720</v>
      </c>
      <c r="C16055" s="53">
        <v>231</v>
      </c>
      <c r="D16055" s="53">
        <v>30.48</v>
      </c>
      <c r="E16055" s="65" t="s">
        <v>24</v>
      </c>
    </row>
    <row r="16056" spans="2:5">
      <c r="B16056" s="78" t="s">
        <v>54720</v>
      </c>
      <c r="C16056" s="53">
        <v>236</v>
      </c>
      <c r="D16056" s="53">
        <v>30.48</v>
      </c>
      <c r="E16056" s="65" t="s">
        <v>24</v>
      </c>
    </row>
    <row r="16057" spans="2:5">
      <c r="B16057" s="78" t="s">
        <v>54720</v>
      </c>
      <c r="C16057" s="53">
        <v>50</v>
      </c>
      <c r="D16057" s="53">
        <v>30.48</v>
      </c>
      <c r="E16057" s="65" t="s">
        <v>24</v>
      </c>
    </row>
    <row r="16058" spans="2:5">
      <c r="B16058" s="78" t="s">
        <v>54720</v>
      </c>
      <c r="C16058" s="53">
        <v>15</v>
      </c>
      <c r="D16058" s="53">
        <v>30.48</v>
      </c>
      <c r="E16058" s="65" t="s">
        <v>24</v>
      </c>
    </row>
    <row r="16059" spans="2:5">
      <c r="B16059" s="78" t="s">
        <v>54720</v>
      </c>
      <c r="C16059" s="53">
        <v>160</v>
      </c>
      <c r="D16059" s="53">
        <v>30.48</v>
      </c>
      <c r="E16059" s="65" t="s">
        <v>24</v>
      </c>
    </row>
    <row r="16060" spans="2:5">
      <c r="B16060" s="78" t="s">
        <v>54720</v>
      </c>
      <c r="C16060" s="53">
        <v>236</v>
      </c>
      <c r="D16060" s="53">
        <v>30.48</v>
      </c>
      <c r="E16060" s="65" t="s">
        <v>24</v>
      </c>
    </row>
    <row r="16061" spans="2:5">
      <c r="B16061" s="78" t="s">
        <v>54720</v>
      </c>
      <c r="C16061" s="53">
        <v>80</v>
      </c>
      <c r="D16061" s="53">
        <v>30.48</v>
      </c>
      <c r="E16061" s="65" t="s">
        <v>24</v>
      </c>
    </row>
    <row r="16062" spans="2:5">
      <c r="B16062" s="78" t="s">
        <v>54721</v>
      </c>
      <c r="C16062" s="53">
        <v>113</v>
      </c>
      <c r="D16062" s="53">
        <v>30.47</v>
      </c>
      <c r="E16062" s="65" t="s">
        <v>13</v>
      </c>
    </row>
    <row r="16063" spans="2:5">
      <c r="B16063" s="78" t="s">
        <v>54721</v>
      </c>
      <c r="C16063" s="53">
        <v>185</v>
      </c>
      <c r="D16063" s="53">
        <v>30.47</v>
      </c>
      <c r="E16063" s="65" t="s">
        <v>22</v>
      </c>
    </row>
    <row r="16064" spans="2:5">
      <c r="B16064" s="78" t="s">
        <v>54721</v>
      </c>
      <c r="C16064" s="53">
        <v>298</v>
      </c>
      <c r="D16064" s="53">
        <v>30.47</v>
      </c>
      <c r="E16064" s="65" t="s">
        <v>21</v>
      </c>
    </row>
    <row r="16065" spans="2:5">
      <c r="B16065" s="78" t="s">
        <v>54721</v>
      </c>
      <c r="C16065" s="53">
        <v>309</v>
      </c>
      <c r="D16065" s="53">
        <v>30.47</v>
      </c>
      <c r="E16065" s="65" t="s">
        <v>24</v>
      </c>
    </row>
    <row r="16066" spans="2:5">
      <c r="B16066" s="78" t="s">
        <v>54721</v>
      </c>
      <c r="C16066" s="53">
        <v>100</v>
      </c>
      <c r="D16066" s="53">
        <v>30.47</v>
      </c>
      <c r="E16066" s="65" t="s">
        <v>13</v>
      </c>
    </row>
    <row r="16067" spans="2:5">
      <c r="B16067" s="78" t="s">
        <v>54721</v>
      </c>
      <c r="C16067" s="53">
        <v>53</v>
      </c>
      <c r="D16067" s="53">
        <v>30.47</v>
      </c>
      <c r="E16067" s="65" t="s">
        <v>13</v>
      </c>
    </row>
    <row r="16068" spans="2:5">
      <c r="B16068" s="78" t="s">
        <v>54721</v>
      </c>
      <c r="C16068" s="53">
        <v>47</v>
      </c>
      <c r="D16068" s="53">
        <v>30.47</v>
      </c>
      <c r="E16068" s="65" t="s">
        <v>22</v>
      </c>
    </row>
    <row r="16069" spans="2:5">
      <c r="B16069" s="78" t="s">
        <v>54721</v>
      </c>
      <c r="C16069" s="53">
        <v>108</v>
      </c>
      <c r="D16069" s="53">
        <v>30.47</v>
      </c>
      <c r="E16069" s="65" t="s">
        <v>22</v>
      </c>
    </row>
    <row r="16070" spans="2:5">
      <c r="B16070" s="78" t="s">
        <v>54721</v>
      </c>
      <c r="C16070" s="53">
        <v>20</v>
      </c>
      <c r="D16070" s="53">
        <v>30.47</v>
      </c>
      <c r="E16070" s="65" t="s">
        <v>22</v>
      </c>
    </row>
    <row r="16071" spans="2:5">
      <c r="B16071" s="78" t="s">
        <v>54721</v>
      </c>
      <c r="C16071" s="53">
        <v>198</v>
      </c>
      <c r="D16071" s="53">
        <v>30.47</v>
      </c>
      <c r="E16071" s="65" t="s">
        <v>21</v>
      </c>
    </row>
    <row r="16072" spans="2:5">
      <c r="B16072" s="78" t="s">
        <v>54721</v>
      </c>
      <c r="C16072" s="53">
        <v>125</v>
      </c>
      <c r="D16072" s="53">
        <v>30.47</v>
      </c>
      <c r="E16072" s="65" t="s">
        <v>21</v>
      </c>
    </row>
    <row r="16073" spans="2:5">
      <c r="B16073" s="78" t="s">
        <v>54721</v>
      </c>
      <c r="C16073" s="53">
        <v>60</v>
      </c>
      <c r="D16073" s="53">
        <v>30.47</v>
      </c>
      <c r="E16073" s="65" t="s">
        <v>21</v>
      </c>
    </row>
    <row r="16074" spans="2:5">
      <c r="B16074" s="78" t="s">
        <v>54721</v>
      </c>
      <c r="C16074" s="53">
        <v>236</v>
      </c>
      <c r="D16074" s="53">
        <v>30.47</v>
      </c>
      <c r="E16074" s="65" t="s">
        <v>24</v>
      </c>
    </row>
    <row r="16075" spans="2:5">
      <c r="B16075" s="78" t="s">
        <v>54721</v>
      </c>
      <c r="C16075" s="53">
        <v>231</v>
      </c>
      <c r="D16075" s="53">
        <v>30.47</v>
      </c>
      <c r="E16075" s="65" t="s">
        <v>24</v>
      </c>
    </row>
    <row r="16076" spans="2:5">
      <c r="B16076" s="78" t="s">
        <v>54721</v>
      </c>
      <c r="C16076" s="53">
        <v>85</v>
      </c>
      <c r="D16076" s="53">
        <v>30.47</v>
      </c>
      <c r="E16076" s="65" t="s">
        <v>24</v>
      </c>
    </row>
    <row r="16077" spans="2:5">
      <c r="B16077" s="78" t="s">
        <v>54721</v>
      </c>
      <c r="C16077" s="53">
        <v>65</v>
      </c>
      <c r="D16077" s="53">
        <v>30.47</v>
      </c>
      <c r="E16077" s="65" t="s">
        <v>21</v>
      </c>
    </row>
    <row r="16078" spans="2:5">
      <c r="B16078" s="78" t="s">
        <v>54721</v>
      </c>
      <c r="C16078" s="53">
        <v>55</v>
      </c>
      <c r="D16078" s="53">
        <v>30.47</v>
      </c>
      <c r="E16078" s="65" t="s">
        <v>21</v>
      </c>
    </row>
    <row r="16079" spans="2:5">
      <c r="B16079" s="78" t="s">
        <v>54721</v>
      </c>
      <c r="C16079" s="53">
        <v>68</v>
      </c>
      <c r="D16079" s="53">
        <v>30.47</v>
      </c>
      <c r="E16079" s="65" t="s">
        <v>21</v>
      </c>
    </row>
    <row r="16080" spans="2:5">
      <c r="B16080" s="78" t="s">
        <v>54721</v>
      </c>
      <c r="C16080" s="53">
        <v>2</v>
      </c>
      <c r="D16080" s="53">
        <v>30.47</v>
      </c>
      <c r="E16080" s="65" t="s">
        <v>21</v>
      </c>
    </row>
    <row r="16081" spans="2:5">
      <c r="B16081" s="78" t="s">
        <v>54721</v>
      </c>
      <c r="C16081" s="53">
        <v>231</v>
      </c>
      <c r="D16081" s="53">
        <v>30.47</v>
      </c>
      <c r="E16081" s="65" t="s">
        <v>24</v>
      </c>
    </row>
    <row r="16082" spans="2:5">
      <c r="B16082" s="78" t="s">
        <v>54721</v>
      </c>
      <c r="C16082" s="53">
        <v>264</v>
      </c>
      <c r="D16082" s="53">
        <v>30.47</v>
      </c>
      <c r="E16082" s="65" t="s">
        <v>24</v>
      </c>
    </row>
    <row r="16083" spans="2:5">
      <c r="B16083" s="78" t="s">
        <v>54722</v>
      </c>
      <c r="C16083" s="53">
        <v>127</v>
      </c>
      <c r="D16083" s="53">
        <v>30.46</v>
      </c>
      <c r="E16083" s="65" t="s">
        <v>22</v>
      </c>
    </row>
    <row r="16084" spans="2:5">
      <c r="B16084" s="78" t="s">
        <v>54722</v>
      </c>
      <c r="C16084" s="53">
        <v>43</v>
      </c>
      <c r="D16084" s="53">
        <v>30.46</v>
      </c>
      <c r="E16084" s="65" t="s">
        <v>24</v>
      </c>
    </row>
    <row r="16085" spans="2:5">
      <c r="B16085" s="78" t="s">
        <v>54722</v>
      </c>
      <c r="C16085" s="53">
        <v>51</v>
      </c>
      <c r="D16085" s="53">
        <v>30.46</v>
      </c>
      <c r="E16085" s="65" t="s">
        <v>24</v>
      </c>
    </row>
    <row r="16086" spans="2:5">
      <c r="B16086" s="78" t="s">
        <v>54722</v>
      </c>
      <c r="C16086" s="53">
        <v>51</v>
      </c>
      <c r="D16086" s="53">
        <v>30.46</v>
      </c>
      <c r="E16086" s="65" t="s">
        <v>21</v>
      </c>
    </row>
    <row r="16087" spans="2:5">
      <c r="B16087" s="78" t="s">
        <v>54722</v>
      </c>
      <c r="C16087" s="53">
        <v>180</v>
      </c>
      <c r="D16087" s="53">
        <v>30.46</v>
      </c>
      <c r="E16087" s="65" t="s">
        <v>21</v>
      </c>
    </row>
    <row r="16088" spans="2:5">
      <c r="B16088" s="78" t="s">
        <v>54723</v>
      </c>
      <c r="C16088" s="53">
        <v>152</v>
      </c>
      <c r="D16088" s="53">
        <v>30.5</v>
      </c>
      <c r="E16088" s="65" t="s">
        <v>21</v>
      </c>
    </row>
    <row r="16089" spans="2:5">
      <c r="B16089" s="78" t="s">
        <v>54723</v>
      </c>
      <c r="C16089" s="53">
        <v>423</v>
      </c>
      <c r="D16089" s="53">
        <v>30.5</v>
      </c>
      <c r="E16089" s="65" t="s">
        <v>24</v>
      </c>
    </row>
    <row r="16090" spans="2:5">
      <c r="B16090" s="78" t="s">
        <v>54723</v>
      </c>
      <c r="C16090" s="53">
        <v>82</v>
      </c>
      <c r="D16090" s="53">
        <v>30.5</v>
      </c>
      <c r="E16090" s="65" t="s">
        <v>22</v>
      </c>
    </row>
    <row r="16091" spans="2:5">
      <c r="B16091" s="78" t="s">
        <v>54724</v>
      </c>
      <c r="C16091" s="53">
        <v>20</v>
      </c>
      <c r="D16091" s="53">
        <v>30.49</v>
      </c>
      <c r="E16091" s="65" t="s">
        <v>21</v>
      </c>
    </row>
    <row r="16092" spans="2:5">
      <c r="B16092" s="78" t="s">
        <v>54725</v>
      </c>
      <c r="C16092" s="53">
        <v>61</v>
      </c>
      <c r="D16092" s="53">
        <v>30.49</v>
      </c>
      <c r="E16092" s="65" t="s">
        <v>13</v>
      </c>
    </row>
    <row r="16093" spans="2:5">
      <c r="B16093" s="78" t="s">
        <v>54725</v>
      </c>
      <c r="C16093" s="53">
        <v>101</v>
      </c>
      <c r="D16093" s="53">
        <v>30.49</v>
      </c>
      <c r="E16093" s="65" t="s">
        <v>21</v>
      </c>
    </row>
    <row r="16094" spans="2:5">
      <c r="B16094" s="78" t="s">
        <v>54725</v>
      </c>
      <c r="C16094" s="53">
        <v>51</v>
      </c>
      <c r="D16094" s="53">
        <v>30.49</v>
      </c>
      <c r="E16094" s="65" t="s">
        <v>24</v>
      </c>
    </row>
    <row r="16095" spans="2:5">
      <c r="B16095" s="78" t="s">
        <v>54725</v>
      </c>
      <c r="C16095" s="53">
        <v>16</v>
      </c>
      <c r="D16095" s="53">
        <v>30.49</v>
      </c>
      <c r="E16095" s="65" t="s">
        <v>24</v>
      </c>
    </row>
    <row r="16096" spans="2:5">
      <c r="B16096" s="78" t="s">
        <v>54725</v>
      </c>
      <c r="C16096" s="53">
        <v>712</v>
      </c>
      <c r="D16096" s="53">
        <v>30.49</v>
      </c>
      <c r="E16096" s="65" t="s">
        <v>24</v>
      </c>
    </row>
    <row r="16097" spans="2:5">
      <c r="B16097" s="78" t="s">
        <v>54725</v>
      </c>
      <c r="C16097" s="53">
        <v>79</v>
      </c>
      <c r="D16097" s="53">
        <v>30.49</v>
      </c>
      <c r="E16097" s="65" t="s">
        <v>13</v>
      </c>
    </row>
    <row r="16098" spans="2:5">
      <c r="B16098" s="78" t="s">
        <v>54725</v>
      </c>
      <c r="C16098" s="53">
        <v>132</v>
      </c>
      <c r="D16098" s="53">
        <v>30.49</v>
      </c>
      <c r="E16098" s="65" t="s">
        <v>21</v>
      </c>
    </row>
    <row r="16099" spans="2:5">
      <c r="B16099" s="78" t="s">
        <v>54726</v>
      </c>
      <c r="C16099" s="53">
        <v>286</v>
      </c>
      <c r="D16099" s="53">
        <v>30.5</v>
      </c>
      <c r="E16099" s="65" t="s">
        <v>22</v>
      </c>
    </row>
    <row r="16100" spans="2:5">
      <c r="B16100" s="78" t="s">
        <v>54726</v>
      </c>
      <c r="C16100" s="53">
        <v>12</v>
      </c>
      <c r="D16100" s="53">
        <v>30.5</v>
      </c>
      <c r="E16100" s="65" t="s">
        <v>22</v>
      </c>
    </row>
    <row r="16101" spans="2:5">
      <c r="B16101" s="78" t="s">
        <v>54726</v>
      </c>
      <c r="C16101" s="53">
        <v>98</v>
      </c>
      <c r="D16101" s="53">
        <v>30.5</v>
      </c>
      <c r="E16101" s="65" t="s">
        <v>22</v>
      </c>
    </row>
    <row r="16102" spans="2:5">
      <c r="B16102" s="78" t="s">
        <v>54727</v>
      </c>
      <c r="C16102" s="53">
        <v>199</v>
      </c>
      <c r="D16102" s="53">
        <v>30.5</v>
      </c>
      <c r="E16102" s="65" t="s">
        <v>22</v>
      </c>
    </row>
    <row r="16103" spans="2:5">
      <c r="B16103" s="78" t="s">
        <v>54728</v>
      </c>
      <c r="C16103" s="53">
        <v>102</v>
      </c>
      <c r="D16103" s="53">
        <v>30.5</v>
      </c>
      <c r="E16103" s="65" t="s">
        <v>22</v>
      </c>
    </row>
    <row r="16104" spans="2:5">
      <c r="B16104" s="78" t="s">
        <v>54729</v>
      </c>
      <c r="C16104" s="53">
        <v>158</v>
      </c>
      <c r="D16104" s="53">
        <v>30.49</v>
      </c>
      <c r="E16104" s="65" t="s">
        <v>21</v>
      </c>
    </row>
    <row r="16105" spans="2:5">
      <c r="B16105" s="78" t="s">
        <v>54730</v>
      </c>
      <c r="C16105" s="53">
        <v>251</v>
      </c>
      <c r="D16105" s="53">
        <v>30.5</v>
      </c>
      <c r="E16105" s="65" t="s">
        <v>21</v>
      </c>
    </row>
    <row r="16106" spans="2:5">
      <c r="B16106" s="78" t="s">
        <v>54730</v>
      </c>
      <c r="C16106" s="53">
        <v>525</v>
      </c>
      <c r="D16106" s="53">
        <v>30.5</v>
      </c>
      <c r="E16106" s="65" t="s">
        <v>24</v>
      </c>
    </row>
    <row r="16107" spans="2:5">
      <c r="B16107" s="78" t="s">
        <v>54731</v>
      </c>
      <c r="C16107" s="53">
        <v>93</v>
      </c>
      <c r="D16107" s="53">
        <v>30.53</v>
      </c>
      <c r="E16107" s="65" t="s">
        <v>13</v>
      </c>
    </row>
    <row r="16108" spans="2:5">
      <c r="B16108" s="78" t="s">
        <v>54732</v>
      </c>
      <c r="C16108" s="53">
        <v>133</v>
      </c>
      <c r="D16108" s="53">
        <v>30.54</v>
      </c>
      <c r="E16108" s="65" t="s">
        <v>13</v>
      </c>
    </row>
    <row r="16109" spans="2:5">
      <c r="B16109" s="78" t="s">
        <v>54732</v>
      </c>
      <c r="C16109" s="53">
        <v>190</v>
      </c>
      <c r="D16109" s="53">
        <v>30.54</v>
      </c>
      <c r="E16109" s="65" t="s">
        <v>21</v>
      </c>
    </row>
    <row r="16110" spans="2:5">
      <c r="B16110" s="78" t="s">
        <v>54732</v>
      </c>
      <c r="C16110" s="53">
        <v>447</v>
      </c>
      <c r="D16110" s="53">
        <v>30.54</v>
      </c>
      <c r="E16110" s="65" t="s">
        <v>24</v>
      </c>
    </row>
    <row r="16111" spans="2:5">
      <c r="B16111" s="78" t="s">
        <v>54733</v>
      </c>
      <c r="C16111" s="53">
        <v>71</v>
      </c>
      <c r="D16111" s="53">
        <v>30.53</v>
      </c>
      <c r="E16111" s="65" t="s">
        <v>13</v>
      </c>
    </row>
    <row r="16112" spans="2:5">
      <c r="B16112" s="78" t="s">
        <v>54733</v>
      </c>
      <c r="C16112" s="53">
        <v>911</v>
      </c>
      <c r="D16112" s="53">
        <v>30.53</v>
      </c>
      <c r="E16112" s="65" t="s">
        <v>24</v>
      </c>
    </row>
    <row r="16113" spans="2:5">
      <c r="B16113" s="78" t="s">
        <v>54733</v>
      </c>
      <c r="C16113" s="53">
        <v>262</v>
      </c>
      <c r="D16113" s="53">
        <v>30.53</v>
      </c>
      <c r="E16113" s="65" t="s">
        <v>21</v>
      </c>
    </row>
    <row r="16114" spans="2:5">
      <c r="B16114" s="78" t="s">
        <v>54733</v>
      </c>
      <c r="C16114" s="53">
        <v>117</v>
      </c>
      <c r="D16114" s="53">
        <v>30.53</v>
      </c>
      <c r="E16114" s="65" t="s">
        <v>21</v>
      </c>
    </row>
    <row r="16115" spans="2:5">
      <c r="B16115" s="78" t="s">
        <v>54734</v>
      </c>
      <c r="C16115" s="53">
        <v>108</v>
      </c>
      <c r="D16115" s="53">
        <v>30.53</v>
      </c>
      <c r="E16115" s="65" t="s">
        <v>24</v>
      </c>
    </row>
    <row r="16116" spans="2:5">
      <c r="B16116" s="78" t="s">
        <v>54735</v>
      </c>
      <c r="C16116" s="53">
        <v>202</v>
      </c>
      <c r="D16116" s="53">
        <v>30.54</v>
      </c>
      <c r="E16116" s="65" t="s">
        <v>21</v>
      </c>
    </row>
    <row r="16117" spans="2:5">
      <c r="B16117" s="78" t="s">
        <v>54735</v>
      </c>
      <c r="C16117" s="53">
        <v>27</v>
      </c>
      <c r="D16117" s="53">
        <v>30.54</v>
      </c>
      <c r="E16117" s="65" t="s">
        <v>21</v>
      </c>
    </row>
    <row r="16118" spans="2:5">
      <c r="B16118" s="78" t="s">
        <v>54736</v>
      </c>
      <c r="C16118" s="53">
        <v>70</v>
      </c>
      <c r="D16118" s="53">
        <v>30.55</v>
      </c>
      <c r="E16118" s="65" t="s">
        <v>24</v>
      </c>
    </row>
    <row r="16119" spans="2:5">
      <c r="B16119" s="78" t="s">
        <v>54737</v>
      </c>
      <c r="C16119" s="53">
        <v>78</v>
      </c>
      <c r="D16119" s="53">
        <v>30.55</v>
      </c>
      <c r="E16119" s="65" t="s">
        <v>24</v>
      </c>
    </row>
    <row r="16120" spans="2:5">
      <c r="B16120" s="78" t="s">
        <v>54738</v>
      </c>
      <c r="C16120" s="53">
        <v>26</v>
      </c>
      <c r="D16120" s="53">
        <v>30.55</v>
      </c>
      <c r="E16120" s="65" t="s">
        <v>24</v>
      </c>
    </row>
    <row r="16121" spans="2:5">
      <c r="B16121" s="78" t="s">
        <v>54738</v>
      </c>
      <c r="C16121" s="53">
        <v>20</v>
      </c>
      <c r="D16121" s="53">
        <v>30.55</v>
      </c>
      <c r="E16121" s="65" t="s">
        <v>24</v>
      </c>
    </row>
    <row r="16122" spans="2:5">
      <c r="B16122" s="78" t="s">
        <v>54738</v>
      </c>
      <c r="C16122" s="53">
        <v>32</v>
      </c>
      <c r="D16122" s="53">
        <v>30.55</v>
      </c>
      <c r="E16122" s="65" t="s">
        <v>24</v>
      </c>
    </row>
    <row r="16123" spans="2:5">
      <c r="B16123" s="78" t="s">
        <v>54739</v>
      </c>
      <c r="C16123" s="53">
        <v>202</v>
      </c>
      <c r="D16123" s="53">
        <v>30.54</v>
      </c>
      <c r="E16123" s="65" t="s">
        <v>21</v>
      </c>
    </row>
    <row r="16124" spans="2:5">
      <c r="B16124" s="78" t="s">
        <v>54739</v>
      </c>
      <c r="C16124" s="53">
        <v>542</v>
      </c>
      <c r="D16124" s="53">
        <v>30.54</v>
      </c>
      <c r="E16124" s="65" t="s">
        <v>24</v>
      </c>
    </row>
    <row r="16125" spans="2:5">
      <c r="B16125" s="78" t="s">
        <v>54740</v>
      </c>
      <c r="C16125" s="53">
        <v>95</v>
      </c>
      <c r="D16125" s="53">
        <v>30.55</v>
      </c>
      <c r="E16125" s="65" t="s">
        <v>24</v>
      </c>
    </row>
    <row r="16126" spans="2:5">
      <c r="B16126" s="78" t="s">
        <v>54740</v>
      </c>
      <c r="C16126" s="53">
        <v>231</v>
      </c>
      <c r="D16126" s="53">
        <v>30.55</v>
      </c>
      <c r="E16126" s="65" t="s">
        <v>24</v>
      </c>
    </row>
    <row r="16127" spans="2:5">
      <c r="B16127" s="78" t="s">
        <v>54741</v>
      </c>
      <c r="C16127" s="53">
        <v>266</v>
      </c>
      <c r="D16127" s="53">
        <v>30.55</v>
      </c>
      <c r="E16127" s="65" t="s">
        <v>21</v>
      </c>
    </row>
    <row r="16128" spans="2:5">
      <c r="B16128" s="78" t="s">
        <v>54741</v>
      </c>
      <c r="C16128" s="53">
        <v>323</v>
      </c>
      <c r="D16128" s="53">
        <v>30.55</v>
      </c>
      <c r="E16128" s="65" t="s">
        <v>24</v>
      </c>
    </row>
    <row r="16129" spans="2:5">
      <c r="B16129" s="78" t="s">
        <v>54741</v>
      </c>
      <c r="C16129" s="53">
        <v>231</v>
      </c>
      <c r="D16129" s="53">
        <v>30.55</v>
      </c>
      <c r="E16129" s="65" t="s">
        <v>24</v>
      </c>
    </row>
    <row r="16130" spans="2:5">
      <c r="B16130" s="78" t="s">
        <v>54742</v>
      </c>
      <c r="C16130" s="53">
        <v>141</v>
      </c>
      <c r="D16130" s="53">
        <v>30.55</v>
      </c>
      <c r="E16130" s="65" t="s">
        <v>21</v>
      </c>
    </row>
    <row r="16131" spans="2:5">
      <c r="B16131" s="78" t="s">
        <v>54742</v>
      </c>
      <c r="C16131" s="53">
        <v>294</v>
      </c>
      <c r="D16131" s="53">
        <v>30.55</v>
      </c>
      <c r="E16131" s="65" t="s">
        <v>21</v>
      </c>
    </row>
    <row r="16132" spans="2:5">
      <c r="B16132" s="78" t="s">
        <v>54742</v>
      </c>
      <c r="C16132" s="53">
        <v>273</v>
      </c>
      <c r="D16132" s="53">
        <v>30.55</v>
      </c>
      <c r="E16132" s="65" t="s">
        <v>24</v>
      </c>
    </row>
    <row r="16133" spans="2:5">
      <c r="B16133" s="78" t="s">
        <v>54743</v>
      </c>
      <c r="C16133" s="53">
        <v>158</v>
      </c>
      <c r="D16133" s="53">
        <v>30.56</v>
      </c>
      <c r="E16133" s="65" t="s">
        <v>24</v>
      </c>
    </row>
    <row r="16134" spans="2:5">
      <c r="B16134" s="78" t="s">
        <v>54743</v>
      </c>
      <c r="C16134" s="53">
        <v>252</v>
      </c>
      <c r="D16134" s="53">
        <v>30.56</v>
      </c>
      <c r="E16134" s="65" t="s">
        <v>24</v>
      </c>
    </row>
    <row r="16135" spans="2:5">
      <c r="B16135" s="78" t="s">
        <v>54744</v>
      </c>
      <c r="C16135" s="53">
        <v>90</v>
      </c>
      <c r="D16135" s="53">
        <v>30.56</v>
      </c>
      <c r="E16135" s="65" t="s">
        <v>24</v>
      </c>
    </row>
    <row r="16136" spans="2:5">
      <c r="B16136" s="78" t="s">
        <v>54745</v>
      </c>
      <c r="C16136" s="53">
        <v>61</v>
      </c>
      <c r="D16136" s="53">
        <v>30.56</v>
      </c>
      <c r="E16136" s="65" t="s">
        <v>24</v>
      </c>
    </row>
    <row r="16137" spans="2:5">
      <c r="B16137" s="78" t="s">
        <v>54746</v>
      </c>
      <c r="C16137" s="53">
        <v>16</v>
      </c>
      <c r="D16137" s="53">
        <v>30.56</v>
      </c>
      <c r="E16137" s="65" t="s">
        <v>24</v>
      </c>
    </row>
    <row r="16138" spans="2:5">
      <c r="B16138" s="78" t="s">
        <v>54746</v>
      </c>
      <c r="C16138" s="53">
        <v>75</v>
      </c>
      <c r="D16138" s="53">
        <v>30.56</v>
      </c>
      <c r="E16138" s="65" t="s">
        <v>24</v>
      </c>
    </row>
    <row r="16139" spans="2:5">
      <c r="B16139" s="78" t="s">
        <v>54747</v>
      </c>
      <c r="C16139" s="53">
        <v>35</v>
      </c>
      <c r="D16139" s="53">
        <v>30.56</v>
      </c>
      <c r="E16139" s="65" t="s">
        <v>24</v>
      </c>
    </row>
    <row r="16140" spans="2:5">
      <c r="B16140" s="78" t="s">
        <v>54747</v>
      </c>
      <c r="C16140" s="53">
        <v>55</v>
      </c>
      <c r="D16140" s="53">
        <v>30.56</v>
      </c>
      <c r="E16140" s="65" t="s">
        <v>24</v>
      </c>
    </row>
    <row r="16141" spans="2:5">
      <c r="B16141" s="78" t="s">
        <v>54748</v>
      </c>
      <c r="C16141" s="53">
        <v>91</v>
      </c>
      <c r="D16141" s="53">
        <v>30.56</v>
      </c>
      <c r="E16141" s="65" t="s">
        <v>24</v>
      </c>
    </row>
    <row r="16142" spans="2:5">
      <c r="B16142" s="78" t="s">
        <v>54748</v>
      </c>
      <c r="C16142" s="53">
        <v>65</v>
      </c>
      <c r="D16142" s="53">
        <v>30.55</v>
      </c>
      <c r="E16142" s="65" t="s">
        <v>21</v>
      </c>
    </row>
    <row r="16143" spans="2:5">
      <c r="B16143" s="78" t="s">
        <v>54749</v>
      </c>
      <c r="C16143" s="53">
        <v>60</v>
      </c>
      <c r="D16143" s="53">
        <v>30.56</v>
      </c>
      <c r="E16143" s="65" t="s">
        <v>24</v>
      </c>
    </row>
    <row r="16144" spans="2:5">
      <c r="B16144" s="78" t="s">
        <v>54750</v>
      </c>
      <c r="C16144" s="53">
        <v>61</v>
      </c>
      <c r="D16144" s="53">
        <v>30.56</v>
      </c>
      <c r="E16144" s="65" t="s">
        <v>24</v>
      </c>
    </row>
    <row r="16145" spans="2:5">
      <c r="B16145" s="78" t="s">
        <v>54750</v>
      </c>
      <c r="C16145" s="53">
        <v>175</v>
      </c>
      <c r="D16145" s="53">
        <v>30.56</v>
      </c>
      <c r="E16145" s="65" t="s">
        <v>24</v>
      </c>
    </row>
    <row r="16146" spans="2:5">
      <c r="B16146" s="78" t="s">
        <v>54750</v>
      </c>
      <c r="C16146" s="53">
        <v>458</v>
      </c>
      <c r="D16146" s="53">
        <v>30.56</v>
      </c>
      <c r="E16146" s="65" t="s">
        <v>24</v>
      </c>
    </row>
    <row r="16147" spans="2:5">
      <c r="B16147" s="78" t="s">
        <v>54751</v>
      </c>
      <c r="C16147" s="53">
        <v>123</v>
      </c>
      <c r="D16147" s="53">
        <v>30.56</v>
      </c>
      <c r="E16147" s="65" t="s">
        <v>21</v>
      </c>
    </row>
    <row r="16148" spans="2:5">
      <c r="B16148" s="78" t="s">
        <v>54751</v>
      </c>
      <c r="C16148" s="53">
        <v>57</v>
      </c>
      <c r="D16148" s="53">
        <v>30.56</v>
      </c>
      <c r="E16148" s="65" t="s">
        <v>21</v>
      </c>
    </row>
    <row r="16149" spans="2:5">
      <c r="B16149" s="78" t="s">
        <v>54751</v>
      </c>
      <c r="C16149" s="53">
        <v>148</v>
      </c>
      <c r="D16149" s="53">
        <v>30.56</v>
      </c>
      <c r="E16149" s="65" t="s">
        <v>21</v>
      </c>
    </row>
    <row r="16150" spans="2:5">
      <c r="B16150" s="78" t="s">
        <v>54751</v>
      </c>
      <c r="C16150" s="53">
        <v>1</v>
      </c>
      <c r="D16150" s="53">
        <v>30.56</v>
      </c>
      <c r="E16150" s="65" t="s">
        <v>21</v>
      </c>
    </row>
    <row r="16151" spans="2:5">
      <c r="B16151" s="78" t="s">
        <v>54751</v>
      </c>
      <c r="C16151" s="53">
        <v>39</v>
      </c>
      <c r="D16151" s="53">
        <v>30.56</v>
      </c>
      <c r="E16151" s="65" t="s">
        <v>21</v>
      </c>
    </row>
    <row r="16152" spans="2:5">
      <c r="B16152" s="78" t="s">
        <v>54751</v>
      </c>
      <c r="C16152" s="53">
        <v>381</v>
      </c>
      <c r="D16152" s="53">
        <v>30.56</v>
      </c>
      <c r="E16152" s="65" t="s">
        <v>24</v>
      </c>
    </row>
    <row r="16153" spans="2:5">
      <c r="B16153" s="78" t="s">
        <v>54751</v>
      </c>
      <c r="C16153" s="53">
        <v>291</v>
      </c>
      <c r="D16153" s="53">
        <v>30.56</v>
      </c>
      <c r="E16153" s="65" t="s">
        <v>24</v>
      </c>
    </row>
    <row r="16154" spans="2:5">
      <c r="B16154" s="78" t="s">
        <v>54752</v>
      </c>
      <c r="C16154" s="53">
        <v>30</v>
      </c>
      <c r="D16154" s="53">
        <v>30.56</v>
      </c>
      <c r="E16154" s="65" t="s">
        <v>21</v>
      </c>
    </row>
    <row r="16155" spans="2:5">
      <c r="B16155" s="78" t="s">
        <v>54752</v>
      </c>
      <c r="C16155" s="53">
        <v>473</v>
      </c>
      <c r="D16155" s="53">
        <v>30.56</v>
      </c>
      <c r="E16155" s="65" t="s">
        <v>24</v>
      </c>
    </row>
    <row r="16156" spans="2:5">
      <c r="B16156" s="78" t="s">
        <v>54753</v>
      </c>
      <c r="C16156" s="53">
        <v>241</v>
      </c>
      <c r="D16156" s="53">
        <v>30.56</v>
      </c>
      <c r="E16156" s="65" t="s">
        <v>21</v>
      </c>
    </row>
    <row r="16157" spans="2:5">
      <c r="B16157" s="78" t="s">
        <v>54753</v>
      </c>
      <c r="C16157" s="53">
        <v>602</v>
      </c>
      <c r="D16157" s="53">
        <v>30.56</v>
      </c>
      <c r="E16157" s="65" t="s">
        <v>24</v>
      </c>
    </row>
    <row r="16158" spans="2:5">
      <c r="B16158" s="78" t="s">
        <v>54754</v>
      </c>
      <c r="C16158" s="53">
        <v>63</v>
      </c>
      <c r="D16158" s="53">
        <v>30.56</v>
      </c>
      <c r="E16158" s="65" t="s">
        <v>21</v>
      </c>
    </row>
    <row r="16159" spans="2:5">
      <c r="B16159" s="78" t="s">
        <v>54755</v>
      </c>
      <c r="C16159" s="53">
        <v>517</v>
      </c>
      <c r="D16159" s="53">
        <v>30.56</v>
      </c>
      <c r="E16159" s="65" t="s">
        <v>24</v>
      </c>
    </row>
    <row r="16160" spans="2:5">
      <c r="B16160" s="78" t="s">
        <v>54755</v>
      </c>
      <c r="C16160" s="53">
        <v>269</v>
      </c>
      <c r="D16160" s="53">
        <v>30.56</v>
      </c>
      <c r="E16160" s="65" t="s">
        <v>21</v>
      </c>
    </row>
    <row r="16161" spans="2:5">
      <c r="B16161" s="78" t="s">
        <v>54755</v>
      </c>
      <c r="C16161" s="53">
        <v>72</v>
      </c>
      <c r="D16161" s="53">
        <v>30.56</v>
      </c>
      <c r="E16161" s="65" t="s">
        <v>21</v>
      </c>
    </row>
    <row r="16162" spans="2:5">
      <c r="B16162" s="78" t="s">
        <v>54755</v>
      </c>
      <c r="C16162" s="53">
        <v>359</v>
      </c>
      <c r="D16162" s="53">
        <v>30.56</v>
      </c>
      <c r="E16162" s="65" t="s">
        <v>24</v>
      </c>
    </row>
    <row r="16163" spans="2:5">
      <c r="B16163" s="78" t="s">
        <v>54756</v>
      </c>
      <c r="C16163" s="53">
        <v>108</v>
      </c>
      <c r="D16163" s="53">
        <v>30.59</v>
      </c>
      <c r="E16163" s="65" t="s">
        <v>24</v>
      </c>
    </row>
    <row r="16164" spans="2:5">
      <c r="B16164" s="78" t="s">
        <v>54757</v>
      </c>
      <c r="C16164" s="53">
        <v>231</v>
      </c>
      <c r="D16164" s="53">
        <v>30.61</v>
      </c>
      <c r="E16164" s="65" t="s">
        <v>24</v>
      </c>
    </row>
    <row r="16165" spans="2:5">
      <c r="B16165" s="78" t="s">
        <v>54757</v>
      </c>
      <c r="C16165" s="53">
        <v>235</v>
      </c>
      <c r="D16165" s="53">
        <v>30.61</v>
      </c>
      <c r="E16165" s="65" t="s">
        <v>24</v>
      </c>
    </row>
    <row r="16166" spans="2:5">
      <c r="B16166" s="78" t="s">
        <v>54758</v>
      </c>
      <c r="C16166" s="53">
        <v>110</v>
      </c>
      <c r="D16166" s="53">
        <v>30.61</v>
      </c>
      <c r="E16166" s="65" t="s">
        <v>21</v>
      </c>
    </row>
    <row r="16167" spans="2:5">
      <c r="B16167" s="78" t="s">
        <v>54758</v>
      </c>
      <c r="C16167" s="53">
        <v>300</v>
      </c>
      <c r="D16167" s="53">
        <v>30.61</v>
      </c>
      <c r="E16167" s="65" t="s">
        <v>24</v>
      </c>
    </row>
    <row r="16168" spans="2:5">
      <c r="B16168" s="78" t="s">
        <v>54759</v>
      </c>
      <c r="C16168" s="53">
        <v>292</v>
      </c>
      <c r="D16168" s="53">
        <v>30.62</v>
      </c>
      <c r="E16168" s="65" t="s">
        <v>21</v>
      </c>
    </row>
    <row r="16169" spans="2:5">
      <c r="B16169" s="78" t="s">
        <v>54759</v>
      </c>
      <c r="C16169" s="53">
        <v>555</v>
      </c>
      <c r="D16169" s="53">
        <v>30.62</v>
      </c>
      <c r="E16169" s="65" t="s">
        <v>24</v>
      </c>
    </row>
    <row r="16170" spans="2:5">
      <c r="B16170" s="78" t="s">
        <v>54760</v>
      </c>
      <c r="C16170" s="53">
        <v>27</v>
      </c>
      <c r="D16170" s="53">
        <v>30.62</v>
      </c>
      <c r="E16170" s="65" t="s">
        <v>21</v>
      </c>
    </row>
    <row r="16171" spans="2:5">
      <c r="B16171" s="78" t="s">
        <v>54760</v>
      </c>
      <c r="C16171" s="53">
        <v>62</v>
      </c>
      <c r="D16171" s="53">
        <v>30.62</v>
      </c>
      <c r="E16171" s="65" t="s">
        <v>21</v>
      </c>
    </row>
    <row r="16172" spans="2:5">
      <c r="B16172" s="78" t="s">
        <v>54761</v>
      </c>
      <c r="C16172" s="53">
        <v>198</v>
      </c>
      <c r="D16172" s="53">
        <v>30.62</v>
      </c>
      <c r="E16172" s="65" t="s">
        <v>21</v>
      </c>
    </row>
    <row r="16173" spans="2:5">
      <c r="B16173" s="78" t="s">
        <v>54762</v>
      </c>
      <c r="C16173" s="53">
        <v>231</v>
      </c>
      <c r="D16173" s="53">
        <v>30.64</v>
      </c>
      <c r="E16173" s="65" t="s">
        <v>24</v>
      </c>
    </row>
    <row r="16174" spans="2:5">
      <c r="B16174" s="78" t="s">
        <v>54762</v>
      </c>
      <c r="C16174" s="53">
        <v>236</v>
      </c>
      <c r="D16174" s="53">
        <v>30.64</v>
      </c>
      <c r="E16174" s="65" t="s">
        <v>24</v>
      </c>
    </row>
    <row r="16175" spans="2:5">
      <c r="B16175" s="78" t="s">
        <v>54762</v>
      </c>
      <c r="C16175" s="53">
        <v>62</v>
      </c>
      <c r="D16175" s="53">
        <v>30.64</v>
      </c>
      <c r="E16175" s="65" t="s">
        <v>21</v>
      </c>
    </row>
    <row r="16176" spans="2:5">
      <c r="B16176" s="78" t="s">
        <v>54763</v>
      </c>
      <c r="C16176" s="53">
        <v>8</v>
      </c>
      <c r="D16176" s="53">
        <v>30.64</v>
      </c>
      <c r="E16176" s="65" t="s">
        <v>24</v>
      </c>
    </row>
    <row r="16177" spans="2:5">
      <c r="B16177" s="78" t="s">
        <v>54763</v>
      </c>
      <c r="C16177" s="53">
        <v>102</v>
      </c>
      <c r="D16177" s="53">
        <v>30.64</v>
      </c>
      <c r="E16177" s="65" t="s">
        <v>24</v>
      </c>
    </row>
    <row r="16178" spans="2:5">
      <c r="B16178" s="78" t="s">
        <v>54764</v>
      </c>
      <c r="C16178" s="53">
        <v>305</v>
      </c>
      <c r="D16178" s="53">
        <v>30.64</v>
      </c>
      <c r="E16178" s="65" t="s">
        <v>13</v>
      </c>
    </row>
    <row r="16179" spans="2:5">
      <c r="B16179" s="78" t="s">
        <v>54764</v>
      </c>
      <c r="C16179" s="53">
        <v>355</v>
      </c>
      <c r="D16179" s="53">
        <v>30.64</v>
      </c>
      <c r="E16179" s="65" t="s">
        <v>13</v>
      </c>
    </row>
    <row r="16180" spans="2:5">
      <c r="B16180" s="78" t="s">
        <v>54765</v>
      </c>
      <c r="C16180" s="53">
        <v>198</v>
      </c>
      <c r="D16180" s="53">
        <v>30.64</v>
      </c>
      <c r="E16180" s="65" t="s">
        <v>21</v>
      </c>
    </row>
    <row r="16181" spans="2:5">
      <c r="B16181" s="78" t="s">
        <v>54765</v>
      </c>
      <c r="C16181" s="53">
        <v>60</v>
      </c>
      <c r="D16181" s="53">
        <v>30.64</v>
      </c>
      <c r="E16181" s="65" t="s">
        <v>24</v>
      </c>
    </row>
    <row r="16182" spans="2:5">
      <c r="B16182" s="78" t="s">
        <v>54765</v>
      </c>
      <c r="C16182" s="53">
        <v>198</v>
      </c>
      <c r="D16182" s="53">
        <v>30.64</v>
      </c>
      <c r="E16182" s="65" t="s">
        <v>21</v>
      </c>
    </row>
    <row r="16183" spans="2:5">
      <c r="B16183" s="78" t="s">
        <v>54765</v>
      </c>
      <c r="C16183" s="53">
        <v>94</v>
      </c>
      <c r="D16183" s="53">
        <v>30.64</v>
      </c>
      <c r="E16183" s="65" t="s">
        <v>21</v>
      </c>
    </row>
    <row r="16184" spans="2:5">
      <c r="B16184" s="78" t="s">
        <v>54765</v>
      </c>
      <c r="C16184" s="53">
        <v>127</v>
      </c>
      <c r="D16184" s="53">
        <v>30.64</v>
      </c>
      <c r="E16184" s="65" t="s">
        <v>21</v>
      </c>
    </row>
    <row r="16185" spans="2:5">
      <c r="B16185" s="78" t="s">
        <v>54766</v>
      </c>
      <c r="C16185" s="53">
        <v>198</v>
      </c>
      <c r="D16185" s="53">
        <v>30.64</v>
      </c>
      <c r="E16185" s="65" t="s">
        <v>21</v>
      </c>
    </row>
    <row r="16186" spans="2:5">
      <c r="B16186" s="78" t="s">
        <v>54766</v>
      </c>
      <c r="C16186" s="53">
        <v>100</v>
      </c>
      <c r="D16186" s="53">
        <v>30.64</v>
      </c>
      <c r="E16186" s="65" t="s">
        <v>21</v>
      </c>
    </row>
    <row r="16187" spans="2:5">
      <c r="B16187" s="78" t="s">
        <v>54766</v>
      </c>
      <c r="C16187" s="53">
        <v>61</v>
      </c>
      <c r="D16187" s="53">
        <v>30.64</v>
      </c>
      <c r="E16187" s="65" t="s">
        <v>24</v>
      </c>
    </row>
    <row r="16188" spans="2:5">
      <c r="B16188" s="78" t="s">
        <v>54767</v>
      </c>
      <c r="C16188" s="53">
        <v>60</v>
      </c>
      <c r="D16188" s="53">
        <v>30.64</v>
      </c>
      <c r="E16188" s="65" t="s">
        <v>24</v>
      </c>
    </row>
    <row r="16189" spans="2:5">
      <c r="B16189" s="78" t="s">
        <v>54767</v>
      </c>
      <c r="C16189" s="53">
        <v>56</v>
      </c>
      <c r="D16189" s="53">
        <v>30.64</v>
      </c>
      <c r="E16189" s="65" t="s">
        <v>21</v>
      </c>
    </row>
    <row r="16190" spans="2:5">
      <c r="B16190" s="78" t="s">
        <v>54768</v>
      </c>
      <c r="C16190" s="53">
        <v>58</v>
      </c>
      <c r="D16190" s="53">
        <v>30.64</v>
      </c>
      <c r="E16190" s="65" t="s">
        <v>21</v>
      </c>
    </row>
    <row r="16191" spans="2:5">
      <c r="B16191" s="78" t="s">
        <v>54769</v>
      </c>
      <c r="C16191" s="53">
        <v>61</v>
      </c>
      <c r="D16191" s="53">
        <v>30.64</v>
      </c>
      <c r="E16191" s="65" t="s">
        <v>24</v>
      </c>
    </row>
    <row r="16192" spans="2:5">
      <c r="B16192" s="78" t="s">
        <v>54770</v>
      </c>
      <c r="C16192" s="53">
        <v>90</v>
      </c>
      <c r="D16192" s="53">
        <v>30.64</v>
      </c>
      <c r="E16192" s="65" t="s">
        <v>24</v>
      </c>
    </row>
    <row r="16193" spans="2:5">
      <c r="B16193" s="78" t="s">
        <v>54770</v>
      </c>
      <c r="C16193" s="53">
        <v>3</v>
      </c>
      <c r="D16193" s="53">
        <v>30.64</v>
      </c>
      <c r="E16193" s="65" t="s">
        <v>21</v>
      </c>
    </row>
    <row r="16194" spans="2:5">
      <c r="B16194" s="78" t="s">
        <v>54770</v>
      </c>
      <c r="C16194" s="53">
        <v>150</v>
      </c>
      <c r="D16194" s="53">
        <v>30.64</v>
      </c>
      <c r="E16194" s="65" t="s">
        <v>21</v>
      </c>
    </row>
    <row r="16195" spans="2:5">
      <c r="B16195" s="78" t="s">
        <v>54770</v>
      </c>
      <c r="C16195" s="53">
        <v>489</v>
      </c>
      <c r="D16195" s="53">
        <v>30.64</v>
      </c>
      <c r="E16195" s="65" t="s">
        <v>24</v>
      </c>
    </row>
    <row r="16196" spans="2:5">
      <c r="B16196" s="78" t="s">
        <v>54770</v>
      </c>
      <c r="C16196" s="53">
        <v>242</v>
      </c>
      <c r="D16196" s="53">
        <v>30.64</v>
      </c>
      <c r="E16196" s="65" t="s">
        <v>21</v>
      </c>
    </row>
    <row r="16197" spans="2:5">
      <c r="B16197" s="78" t="s">
        <v>54771</v>
      </c>
      <c r="C16197" s="53">
        <v>71</v>
      </c>
      <c r="D16197" s="53">
        <v>30.65</v>
      </c>
      <c r="E16197" s="65" t="s">
        <v>24</v>
      </c>
    </row>
    <row r="16198" spans="2:5">
      <c r="B16198" s="78" t="s">
        <v>54771</v>
      </c>
      <c r="C16198" s="53">
        <v>231</v>
      </c>
      <c r="D16198" s="53">
        <v>30.65</v>
      </c>
      <c r="E16198" s="65" t="s">
        <v>24</v>
      </c>
    </row>
    <row r="16199" spans="2:5">
      <c r="B16199" s="78" t="s">
        <v>54772</v>
      </c>
      <c r="C16199" s="53">
        <v>567</v>
      </c>
      <c r="D16199" s="53">
        <v>30.66</v>
      </c>
      <c r="E16199" s="65" t="s">
        <v>24</v>
      </c>
    </row>
    <row r="16200" spans="2:5">
      <c r="B16200" s="78" t="s">
        <v>54773</v>
      </c>
      <c r="C16200" s="53">
        <v>301</v>
      </c>
      <c r="D16200" s="53">
        <v>30.66</v>
      </c>
      <c r="E16200" s="65" t="s">
        <v>21</v>
      </c>
    </row>
    <row r="16201" spans="2:5">
      <c r="B16201" s="78" t="s">
        <v>54773</v>
      </c>
      <c r="C16201" s="53">
        <v>543</v>
      </c>
      <c r="D16201" s="53">
        <v>30.66</v>
      </c>
      <c r="E16201" s="65" t="s">
        <v>24</v>
      </c>
    </row>
    <row r="16202" spans="2:5">
      <c r="B16202" s="78" t="s">
        <v>54774</v>
      </c>
      <c r="C16202" s="53">
        <v>3</v>
      </c>
      <c r="D16202" s="53">
        <v>30.66</v>
      </c>
      <c r="E16202" s="65" t="s">
        <v>21</v>
      </c>
    </row>
    <row r="16203" spans="2:5">
      <c r="B16203" s="78" t="s">
        <v>54774</v>
      </c>
      <c r="C16203" s="53">
        <v>198</v>
      </c>
      <c r="D16203" s="53">
        <v>30.66</v>
      </c>
      <c r="E16203" s="65" t="s">
        <v>21</v>
      </c>
    </row>
    <row r="16204" spans="2:5">
      <c r="B16204" s="78" t="s">
        <v>54774</v>
      </c>
      <c r="C16204" s="53">
        <v>100</v>
      </c>
      <c r="D16204" s="53">
        <v>30.66</v>
      </c>
      <c r="E16204" s="65" t="s">
        <v>21</v>
      </c>
    </row>
    <row r="16205" spans="2:5">
      <c r="B16205" s="78" t="s">
        <v>54774</v>
      </c>
      <c r="C16205" s="53">
        <v>145</v>
      </c>
      <c r="D16205" s="53">
        <v>30.66</v>
      </c>
      <c r="E16205" s="65" t="s">
        <v>24</v>
      </c>
    </row>
    <row r="16206" spans="2:5">
      <c r="B16206" s="78" t="s">
        <v>54775</v>
      </c>
      <c r="C16206" s="53">
        <v>121</v>
      </c>
      <c r="D16206" s="53">
        <v>30.66</v>
      </c>
      <c r="E16206" s="65" t="s">
        <v>24</v>
      </c>
    </row>
    <row r="16207" spans="2:5">
      <c r="B16207" s="78" t="s">
        <v>54775</v>
      </c>
      <c r="C16207" s="53">
        <v>231</v>
      </c>
      <c r="D16207" s="53">
        <v>30.66</v>
      </c>
      <c r="E16207" s="65" t="s">
        <v>24</v>
      </c>
    </row>
    <row r="16208" spans="2:5">
      <c r="B16208" s="78" t="s">
        <v>54775</v>
      </c>
      <c r="C16208" s="53">
        <v>236</v>
      </c>
      <c r="D16208" s="53">
        <v>30.66</v>
      </c>
      <c r="E16208" s="65" t="s">
        <v>24</v>
      </c>
    </row>
    <row r="16209" spans="2:5">
      <c r="B16209" s="78" t="s">
        <v>54775</v>
      </c>
      <c r="C16209" s="53">
        <v>268</v>
      </c>
      <c r="D16209" s="53">
        <v>30.66</v>
      </c>
      <c r="E16209" s="65" t="s">
        <v>24</v>
      </c>
    </row>
    <row r="16210" spans="2:5">
      <c r="B16210" s="78" t="s">
        <v>54776</v>
      </c>
      <c r="C16210" s="53">
        <v>5</v>
      </c>
      <c r="D16210" s="53">
        <v>30.66</v>
      </c>
      <c r="E16210" s="65" t="s">
        <v>21</v>
      </c>
    </row>
    <row r="16211" spans="2:5">
      <c r="B16211" s="78" t="s">
        <v>54776</v>
      </c>
      <c r="C16211" s="53">
        <v>238</v>
      </c>
      <c r="D16211" s="53">
        <v>30.66</v>
      </c>
      <c r="E16211" s="65" t="s">
        <v>21</v>
      </c>
    </row>
    <row r="16212" spans="2:5">
      <c r="B16212" s="78" t="s">
        <v>54776</v>
      </c>
      <c r="C16212" s="53">
        <v>200</v>
      </c>
      <c r="D16212" s="53">
        <v>30.66</v>
      </c>
      <c r="E16212" s="65" t="s">
        <v>21</v>
      </c>
    </row>
    <row r="16213" spans="2:5">
      <c r="B16213" s="78" t="s">
        <v>54776</v>
      </c>
      <c r="C16213" s="53">
        <v>180</v>
      </c>
      <c r="D16213" s="53">
        <v>30.66</v>
      </c>
      <c r="E16213" s="65" t="s">
        <v>24</v>
      </c>
    </row>
    <row r="16214" spans="2:5">
      <c r="B16214" s="78" t="s">
        <v>54777</v>
      </c>
      <c r="C16214" s="53">
        <v>84</v>
      </c>
      <c r="D16214" s="53">
        <v>30.66</v>
      </c>
      <c r="E16214" s="65" t="s">
        <v>21</v>
      </c>
    </row>
    <row r="16215" spans="2:5">
      <c r="B16215" s="78" t="s">
        <v>54777</v>
      </c>
      <c r="C16215" s="53">
        <v>58</v>
      </c>
      <c r="D16215" s="53">
        <v>30.66</v>
      </c>
      <c r="E16215" s="65" t="s">
        <v>21</v>
      </c>
    </row>
    <row r="16216" spans="2:5">
      <c r="B16216" s="78" t="s">
        <v>54778</v>
      </c>
      <c r="C16216" s="53">
        <v>122</v>
      </c>
      <c r="D16216" s="53">
        <v>30.66</v>
      </c>
      <c r="E16216" s="65" t="s">
        <v>24</v>
      </c>
    </row>
    <row r="16217" spans="2:5">
      <c r="B16217" s="78" t="s">
        <v>54779</v>
      </c>
      <c r="C16217" s="53">
        <v>40</v>
      </c>
      <c r="D16217" s="53">
        <v>30.66</v>
      </c>
      <c r="E16217" s="65" t="s">
        <v>21</v>
      </c>
    </row>
    <row r="16218" spans="2:5">
      <c r="B16218" s="78" t="s">
        <v>54779</v>
      </c>
      <c r="C16218" s="53">
        <v>120</v>
      </c>
      <c r="D16218" s="53">
        <v>30.66</v>
      </c>
      <c r="E16218" s="65" t="s">
        <v>24</v>
      </c>
    </row>
    <row r="16219" spans="2:5">
      <c r="B16219" s="78" t="s">
        <v>54779</v>
      </c>
      <c r="C16219" s="53">
        <v>121</v>
      </c>
      <c r="D16219" s="53">
        <v>30.66</v>
      </c>
      <c r="E16219" s="65" t="s">
        <v>21</v>
      </c>
    </row>
    <row r="16220" spans="2:5">
      <c r="B16220" s="78" t="s">
        <v>54780</v>
      </c>
      <c r="C16220" s="53">
        <v>60</v>
      </c>
      <c r="D16220" s="53">
        <v>30.66</v>
      </c>
      <c r="E16220" s="65" t="s">
        <v>24</v>
      </c>
    </row>
    <row r="16221" spans="2:5">
      <c r="B16221" s="78" t="s">
        <v>54781</v>
      </c>
      <c r="C16221" s="53">
        <v>62</v>
      </c>
      <c r="D16221" s="53">
        <v>30.63</v>
      </c>
      <c r="E16221" s="65" t="s">
        <v>24</v>
      </c>
    </row>
    <row r="16222" spans="2:5">
      <c r="B16222" s="78" t="s">
        <v>54782</v>
      </c>
      <c r="C16222" s="53">
        <v>828</v>
      </c>
      <c r="D16222" s="53">
        <v>30.62</v>
      </c>
      <c r="E16222" s="65" t="s">
        <v>21</v>
      </c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D7AF1A-D2D8-4636-B5D7-0571F9D74E91}">
  <dimension ref="B1:F16700"/>
  <sheetViews>
    <sheetView zoomScaleNormal="100" workbookViewId="0">
      <pane ySplit="10" topLeftCell="A47" activePane="bottomLeft" state="frozen"/>
      <selection activeCell="B44" sqref="B44"/>
      <selection pane="bottomLeft" activeCell="I32" sqref="I32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5542</v>
      </c>
      <c r="C11" s="53">
        <v>82</v>
      </c>
      <c r="D11" s="53">
        <v>36.299999999999997</v>
      </c>
      <c r="E11" s="65" t="s">
        <v>24</v>
      </c>
    </row>
    <row r="12" spans="2:6">
      <c r="B12" s="78" t="s">
        <v>45543</v>
      </c>
      <c r="C12" s="53">
        <v>55</v>
      </c>
      <c r="D12" s="53">
        <v>36.33</v>
      </c>
      <c r="E12" s="65" t="s">
        <v>24</v>
      </c>
    </row>
    <row r="13" spans="2:6">
      <c r="B13" s="78" t="s">
        <v>45544</v>
      </c>
      <c r="C13" s="53">
        <v>54</v>
      </c>
      <c r="D13" s="53">
        <v>36.520000000000003</v>
      </c>
      <c r="E13" s="65" t="s">
        <v>24</v>
      </c>
    </row>
    <row r="14" spans="2:6">
      <c r="B14" s="78" t="s">
        <v>45545</v>
      </c>
      <c r="C14" s="53">
        <v>54</v>
      </c>
      <c r="D14" s="53">
        <v>36.479999999999997</v>
      </c>
      <c r="E14" s="65" t="s">
        <v>24</v>
      </c>
    </row>
    <row r="15" spans="2:6">
      <c r="B15" s="78" t="s">
        <v>45546</v>
      </c>
      <c r="C15" s="53">
        <v>55</v>
      </c>
      <c r="D15" s="53">
        <v>36.35</v>
      </c>
      <c r="E15" s="65" t="s">
        <v>24</v>
      </c>
    </row>
    <row r="16" spans="2:6">
      <c r="B16" s="78" t="s">
        <v>45547</v>
      </c>
      <c r="C16" s="53">
        <v>54</v>
      </c>
      <c r="D16" s="53">
        <v>36.409999999999997</v>
      </c>
      <c r="E16" s="65" t="s">
        <v>24</v>
      </c>
    </row>
    <row r="17" spans="2:5">
      <c r="B17" s="78" t="s">
        <v>45548</v>
      </c>
      <c r="C17" s="53">
        <v>55</v>
      </c>
      <c r="D17" s="53">
        <v>36.36</v>
      </c>
      <c r="E17" s="65" t="s">
        <v>24</v>
      </c>
    </row>
    <row r="18" spans="2:5">
      <c r="B18" s="78" t="s">
        <v>45549</v>
      </c>
      <c r="C18" s="53">
        <v>55</v>
      </c>
      <c r="D18" s="53">
        <v>36.340000000000003</v>
      </c>
      <c r="E18" s="65" t="s">
        <v>24</v>
      </c>
    </row>
    <row r="19" spans="2:5">
      <c r="B19" s="78" t="s">
        <v>45550</v>
      </c>
      <c r="C19" s="53">
        <v>54</v>
      </c>
      <c r="D19" s="53">
        <v>36.42</v>
      </c>
      <c r="E19" s="65" t="s">
        <v>24</v>
      </c>
    </row>
    <row r="20" spans="2:5">
      <c r="B20" s="78" t="s">
        <v>45551</v>
      </c>
      <c r="C20" s="53">
        <v>54</v>
      </c>
      <c r="D20" s="53">
        <v>36.4</v>
      </c>
      <c r="E20" s="65" t="s">
        <v>24</v>
      </c>
    </row>
    <row r="21" spans="2:5">
      <c r="B21" s="78" t="s">
        <v>45552</v>
      </c>
      <c r="C21" s="53">
        <v>55</v>
      </c>
      <c r="D21" s="53">
        <v>36.26</v>
      </c>
      <c r="E21" s="65" t="s">
        <v>24</v>
      </c>
    </row>
    <row r="22" spans="2:5">
      <c r="B22" s="78" t="s">
        <v>45553</v>
      </c>
      <c r="C22" s="53">
        <v>55</v>
      </c>
      <c r="D22" s="53">
        <v>36.299999999999997</v>
      </c>
      <c r="E22" s="65" t="s">
        <v>24</v>
      </c>
    </row>
    <row r="23" spans="2:5">
      <c r="B23" s="78" t="s">
        <v>45554</v>
      </c>
      <c r="C23" s="53">
        <v>55</v>
      </c>
      <c r="D23" s="53">
        <v>36.33</v>
      </c>
      <c r="E23" s="65" t="s">
        <v>24</v>
      </c>
    </row>
    <row r="24" spans="2:5">
      <c r="B24" s="78" t="s">
        <v>45555</v>
      </c>
      <c r="C24" s="53">
        <v>55</v>
      </c>
      <c r="D24" s="53">
        <v>36.32</v>
      </c>
      <c r="E24" s="65" t="s">
        <v>24</v>
      </c>
    </row>
    <row r="25" spans="2:5">
      <c r="B25" s="78" t="s">
        <v>45556</v>
      </c>
      <c r="C25" s="53">
        <v>55</v>
      </c>
      <c r="D25" s="53">
        <v>36.22</v>
      </c>
      <c r="E25" s="65" t="s">
        <v>24</v>
      </c>
    </row>
    <row r="26" spans="2:5">
      <c r="B26" s="78" t="s">
        <v>45557</v>
      </c>
      <c r="C26" s="53">
        <v>55</v>
      </c>
      <c r="D26" s="53">
        <v>36.22</v>
      </c>
      <c r="E26" s="65" t="s">
        <v>24</v>
      </c>
    </row>
    <row r="27" spans="2:5">
      <c r="B27" s="78" t="s">
        <v>45558</v>
      </c>
      <c r="C27" s="53">
        <v>50</v>
      </c>
      <c r="D27" s="53">
        <v>36.17</v>
      </c>
      <c r="E27" s="65" t="s">
        <v>24</v>
      </c>
    </row>
    <row r="28" spans="2:5">
      <c r="B28" s="78" t="s">
        <v>45559</v>
      </c>
      <c r="C28" s="53">
        <v>46</v>
      </c>
      <c r="D28" s="53">
        <v>36.159999999999997</v>
      </c>
      <c r="E28" s="65" t="s">
        <v>24</v>
      </c>
    </row>
    <row r="29" spans="2:5">
      <c r="B29" s="78" t="s">
        <v>45560</v>
      </c>
      <c r="C29" s="53">
        <v>2</v>
      </c>
      <c r="D29" s="53">
        <v>36.159999999999997</v>
      </c>
      <c r="E29" s="65" t="s">
        <v>24</v>
      </c>
    </row>
    <row r="30" spans="2:5">
      <c r="B30" s="78" t="s">
        <v>45561</v>
      </c>
      <c r="C30" s="53">
        <v>82</v>
      </c>
      <c r="D30" s="53">
        <v>36.299999999999997</v>
      </c>
      <c r="E30" s="65" t="s">
        <v>24</v>
      </c>
    </row>
    <row r="31" spans="2:5">
      <c r="B31" s="78" t="s">
        <v>45562</v>
      </c>
      <c r="C31" s="53">
        <v>55</v>
      </c>
      <c r="D31" s="53">
        <v>36.35</v>
      </c>
      <c r="E31" s="65" t="s">
        <v>24</v>
      </c>
    </row>
    <row r="32" spans="2:5">
      <c r="B32" s="78" t="s">
        <v>45563</v>
      </c>
      <c r="C32" s="53">
        <v>52</v>
      </c>
      <c r="D32" s="53">
        <v>36.369999999999997</v>
      </c>
      <c r="E32" s="65" t="s">
        <v>24</v>
      </c>
    </row>
    <row r="33" spans="2:5">
      <c r="B33" s="78" t="s">
        <v>45564</v>
      </c>
      <c r="C33" s="53">
        <v>54</v>
      </c>
      <c r="D33" s="53">
        <v>36.380000000000003</v>
      </c>
      <c r="E33" s="65" t="s">
        <v>24</v>
      </c>
    </row>
    <row r="34" spans="2:5">
      <c r="B34" s="78" t="s">
        <v>45565</v>
      </c>
      <c r="C34" s="53">
        <v>54</v>
      </c>
      <c r="D34" s="53">
        <v>36.51</v>
      </c>
      <c r="E34" s="65" t="s">
        <v>24</v>
      </c>
    </row>
    <row r="35" spans="2:5">
      <c r="B35" s="78" t="s">
        <v>45566</v>
      </c>
      <c r="C35" s="53">
        <v>54</v>
      </c>
      <c r="D35" s="53">
        <v>36.549999999999997</v>
      </c>
      <c r="E35" s="65" t="s">
        <v>24</v>
      </c>
    </row>
    <row r="36" spans="2:5">
      <c r="B36" s="78" t="s">
        <v>45567</v>
      </c>
      <c r="C36" s="53">
        <v>54</v>
      </c>
      <c r="D36" s="53">
        <v>36.549999999999997</v>
      </c>
      <c r="E36" s="65" t="s">
        <v>24</v>
      </c>
    </row>
    <row r="37" spans="2:5">
      <c r="B37" s="78" t="s">
        <v>45568</v>
      </c>
      <c r="C37" s="53">
        <v>54</v>
      </c>
      <c r="D37" s="53">
        <v>36.54</v>
      </c>
      <c r="E37" s="65" t="s">
        <v>24</v>
      </c>
    </row>
    <row r="38" spans="2:5">
      <c r="B38" s="78" t="s">
        <v>45569</v>
      </c>
      <c r="C38" s="53">
        <v>54</v>
      </c>
      <c r="D38" s="53">
        <v>36.590000000000003</v>
      </c>
      <c r="E38" s="65" t="s">
        <v>24</v>
      </c>
    </row>
    <row r="39" spans="2:5">
      <c r="B39" s="78" t="s">
        <v>45570</v>
      </c>
      <c r="C39" s="53">
        <v>54</v>
      </c>
      <c r="D39" s="53">
        <v>36.58</v>
      </c>
      <c r="E39" s="65" t="s">
        <v>24</v>
      </c>
    </row>
    <row r="40" spans="2:5">
      <c r="B40" s="78" t="s">
        <v>45571</v>
      </c>
      <c r="C40" s="53">
        <v>60</v>
      </c>
      <c r="D40" s="53">
        <v>36.479999999999997</v>
      </c>
      <c r="E40" s="65" t="s">
        <v>24</v>
      </c>
    </row>
    <row r="41" spans="2:5">
      <c r="B41" s="78" t="s">
        <v>45572</v>
      </c>
      <c r="C41" s="53">
        <v>54</v>
      </c>
      <c r="D41" s="53">
        <v>36.47</v>
      </c>
      <c r="E41" s="65" t="s">
        <v>24</v>
      </c>
    </row>
    <row r="42" spans="2:5">
      <c r="B42" s="78" t="s">
        <v>45573</v>
      </c>
      <c r="C42" s="53">
        <v>60</v>
      </c>
      <c r="D42" s="53">
        <v>36.42</v>
      </c>
      <c r="E42" s="65" t="s">
        <v>24</v>
      </c>
    </row>
    <row r="43" spans="2:5">
      <c r="B43" s="78" t="s">
        <v>45574</v>
      </c>
      <c r="C43" s="53">
        <v>54</v>
      </c>
      <c r="D43" s="53">
        <v>36.520000000000003</v>
      </c>
      <c r="E43" s="65" t="s">
        <v>24</v>
      </c>
    </row>
    <row r="44" spans="2:5">
      <c r="B44" s="78" t="s">
        <v>45575</v>
      </c>
      <c r="C44" s="53">
        <v>54</v>
      </c>
      <c r="D44" s="53">
        <v>36.590000000000003</v>
      </c>
      <c r="E44" s="65" t="s">
        <v>24</v>
      </c>
    </row>
    <row r="45" spans="2:5">
      <c r="B45" s="78" t="s">
        <v>45576</v>
      </c>
      <c r="C45" s="53">
        <v>54</v>
      </c>
      <c r="D45" s="53">
        <v>36.56</v>
      </c>
      <c r="E45" s="65" t="s">
        <v>24</v>
      </c>
    </row>
    <row r="46" spans="2:5">
      <c r="B46" s="78" t="s">
        <v>45577</v>
      </c>
      <c r="C46" s="53">
        <v>54</v>
      </c>
      <c r="D46" s="53">
        <v>36.57</v>
      </c>
      <c r="E46" s="65" t="s">
        <v>24</v>
      </c>
    </row>
    <row r="47" spans="2:5">
      <c r="B47" s="78" t="s">
        <v>45578</v>
      </c>
      <c r="C47" s="53">
        <v>43</v>
      </c>
      <c r="D47" s="53">
        <v>36.56</v>
      </c>
      <c r="E47" s="65" t="s">
        <v>24</v>
      </c>
    </row>
    <row r="48" spans="2:5">
      <c r="B48" s="78" t="s">
        <v>45579</v>
      </c>
      <c r="C48" s="53">
        <v>129</v>
      </c>
      <c r="D48" s="53">
        <v>36.67</v>
      </c>
      <c r="E48" s="65" t="s">
        <v>24</v>
      </c>
    </row>
    <row r="49" spans="2:5">
      <c r="B49" s="78" t="s">
        <v>45580</v>
      </c>
      <c r="C49" s="53">
        <v>58</v>
      </c>
      <c r="D49" s="53">
        <v>36.74</v>
      </c>
      <c r="E49" s="65" t="s">
        <v>24</v>
      </c>
    </row>
    <row r="50" spans="2:5">
      <c r="B50" s="78" t="s">
        <v>45581</v>
      </c>
      <c r="C50" s="53">
        <v>133</v>
      </c>
      <c r="D50" s="53">
        <v>36.75</v>
      </c>
      <c r="E50" s="65" t="s">
        <v>24</v>
      </c>
    </row>
    <row r="51" spans="2:5">
      <c r="B51" s="78" t="s">
        <v>45582</v>
      </c>
      <c r="C51" s="53">
        <v>292</v>
      </c>
      <c r="D51" s="53">
        <v>36.729999999999997</v>
      </c>
      <c r="E51" s="65" t="s">
        <v>24</v>
      </c>
    </row>
    <row r="52" spans="2:5">
      <c r="B52" s="78" t="s">
        <v>45583</v>
      </c>
      <c r="C52" s="53">
        <v>175</v>
      </c>
      <c r="D52" s="53">
        <v>36.78</v>
      </c>
      <c r="E52" s="65" t="s">
        <v>24</v>
      </c>
    </row>
    <row r="53" spans="2:5">
      <c r="B53" s="78" t="s">
        <v>45583</v>
      </c>
      <c r="C53" s="53">
        <v>101</v>
      </c>
      <c r="D53" s="53">
        <v>36.78</v>
      </c>
      <c r="E53" s="65" t="s">
        <v>24</v>
      </c>
    </row>
    <row r="54" spans="2:5">
      <c r="B54" s="78" t="s">
        <v>45584</v>
      </c>
      <c r="C54" s="53">
        <v>274</v>
      </c>
      <c r="D54" s="53">
        <v>36.79</v>
      </c>
      <c r="E54" s="65" t="s">
        <v>24</v>
      </c>
    </row>
    <row r="55" spans="2:5">
      <c r="B55" s="78" t="s">
        <v>45585</v>
      </c>
      <c r="C55" s="53">
        <v>60</v>
      </c>
      <c r="D55" s="53">
        <v>36.85</v>
      </c>
      <c r="E55" s="65" t="s">
        <v>24</v>
      </c>
    </row>
    <row r="56" spans="2:5">
      <c r="B56" s="78" t="s">
        <v>45586</v>
      </c>
      <c r="C56" s="53">
        <v>272</v>
      </c>
      <c r="D56" s="53">
        <v>36.85</v>
      </c>
      <c r="E56" s="65" t="s">
        <v>24</v>
      </c>
    </row>
    <row r="57" spans="2:5">
      <c r="B57" s="78" t="s">
        <v>45587</v>
      </c>
      <c r="C57" s="53">
        <v>147</v>
      </c>
      <c r="D57" s="53">
        <v>36.840000000000003</v>
      </c>
      <c r="E57" s="65" t="s">
        <v>24</v>
      </c>
    </row>
    <row r="58" spans="2:5">
      <c r="B58" s="78" t="s">
        <v>45588</v>
      </c>
      <c r="C58" s="53">
        <v>45</v>
      </c>
      <c r="D58" s="53">
        <v>36.840000000000003</v>
      </c>
      <c r="E58" s="65" t="s">
        <v>24</v>
      </c>
    </row>
    <row r="59" spans="2:5">
      <c r="B59" s="78" t="s">
        <v>45588</v>
      </c>
      <c r="C59" s="53">
        <v>150</v>
      </c>
      <c r="D59" s="53">
        <v>36.840000000000003</v>
      </c>
      <c r="E59" s="65" t="s">
        <v>24</v>
      </c>
    </row>
    <row r="60" spans="2:5">
      <c r="B60" s="78" t="s">
        <v>45588</v>
      </c>
      <c r="C60" s="53">
        <v>150</v>
      </c>
      <c r="D60" s="53">
        <v>36.840000000000003</v>
      </c>
      <c r="E60" s="65" t="s">
        <v>24</v>
      </c>
    </row>
    <row r="61" spans="2:5">
      <c r="B61" s="78" t="s">
        <v>45588</v>
      </c>
      <c r="C61" s="53">
        <v>175</v>
      </c>
      <c r="D61" s="53">
        <v>36.840000000000003</v>
      </c>
      <c r="E61" s="65" t="s">
        <v>24</v>
      </c>
    </row>
    <row r="62" spans="2:5">
      <c r="B62" s="78" t="s">
        <v>45588</v>
      </c>
      <c r="C62" s="53">
        <v>71</v>
      </c>
      <c r="D62" s="53">
        <v>36.840000000000003</v>
      </c>
      <c r="E62" s="65" t="s">
        <v>24</v>
      </c>
    </row>
    <row r="63" spans="2:5">
      <c r="B63" s="78" t="s">
        <v>45589</v>
      </c>
      <c r="C63" s="53">
        <v>55</v>
      </c>
      <c r="D63" s="53">
        <v>36.840000000000003</v>
      </c>
      <c r="E63" s="65" t="s">
        <v>24</v>
      </c>
    </row>
    <row r="64" spans="2:5">
      <c r="B64" s="78" t="s">
        <v>45590</v>
      </c>
      <c r="C64" s="53">
        <v>200</v>
      </c>
      <c r="D64" s="53">
        <v>36.83</v>
      </c>
      <c r="E64" s="65" t="s">
        <v>24</v>
      </c>
    </row>
    <row r="65" spans="2:5">
      <c r="B65" s="78" t="s">
        <v>45591</v>
      </c>
      <c r="C65" s="53">
        <v>167</v>
      </c>
      <c r="D65" s="53">
        <v>36.840000000000003</v>
      </c>
      <c r="E65" s="65" t="s">
        <v>24</v>
      </c>
    </row>
    <row r="66" spans="2:5">
      <c r="B66" s="78" t="s">
        <v>45592</v>
      </c>
      <c r="C66" s="53">
        <v>4</v>
      </c>
      <c r="D66" s="53">
        <v>36.840000000000003</v>
      </c>
      <c r="E66" s="65" t="s">
        <v>24</v>
      </c>
    </row>
    <row r="67" spans="2:5">
      <c r="B67" s="78" t="s">
        <v>45592</v>
      </c>
      <c r="C67" s="53">
        <v>61</v>
      </c>
      <c r="D67" s="53">
        <v>36.840000000000003</v>
      </c>
      <c r="E67" s="65" t="s">
        <v>24</v>
      </c>
    </row>
    <row r="68" spans="2:5">
      <c r="B68" s="78" t="s">
        <v>45593</v>
      </c>
      <c r="C68" s="53">
        <v>175</v>
      </c>
      <c r="D68" s="53">
        <v>36.840000000000003</v>
      </c>
      <c r="E68" s="65" t="s">
        <v>24</v>
      </c>
    </row>
    <row r="69" spans="2:5">
      <c r="B69" s="78" t="s">
        <v>45594</v>
      </c>
      <c r="C69" s="53">
        <v>200</v>
      </c>
      <c r="D69" s="53">
        <v>36.83</v>
      </c>
      <c r="E69" s="65" t="s">
        <v>24</v>
      </c>
    </row>
    <row r="70" spans="2:5">
      <c r="B70" s="78" t="s">
        <v>45595</v>
      </c>
      <c r="C70" s="53">
        <v>200</v>
      </c>
      <c r="D70" s="53">
        <v>36.83</v>
      </c>
      <c r="E70" s="65" t="s">
        <v>24</v>
      </c>
    </row>
    <row r="71" spans="2:5">
      <c r="B71" s="78" t="s">
        <v>45596</v>
      </c>
      <c r="C71" s="53">
        <v>152</v>
      </c>
      <c r="D71" s="53">
        <v>36.83</v>
      </c>
      <c r="E71" s="65" t="s">
        <v>24</v>
      </c>
    </row>
    <row r="72" spans="2:5">
      <c r="B72" s="78" t="s">
        <v>45597</v>
      </c>
      <c r="C72" s="53">
        <v>97</v>
      </c>
      <c r="D72" s="53">
        <v>36.82</v>
      </c>
      <c r="E72" s="65" t="s">
        <v>24</v>
      </c>
    </row>
    <row r="73" spans="2:5">
      <c r="B73" s="78" t="s">
        <v>45598</v>
      </c>
      <c r="C73" s="53">
        <v>58</v>
      </c>
      <c r="D73" s="53">
        <v>36.82</v>
      </c>
      <c r="E73" s="65" t="s">
        <v>24</v>
      </c>
    </row>
    <row r="74" spans="2:5">
      <c r="B74" s="78" t="s">
        <v>45598</v>
      </c>
      <c r="C74" s="53">
        <v>76</v>
      </c>
      <c r="D74" s="53">
        <v>36.82</v>
      </c>
      <c r="E74" s="65" t="s">
        <v>24</v>
      </c>
    </row>
    <row r="75" spans="2:5">
      <c r="B75" s="78" t="s">
        <v>45599</v>
      </c>
      <c r="C75" s="53">
        <v>59</v>
      </c>
      <c r="D75" s="53">
        <v>36.82</v>
      </c>
      <c r="E75" s="65" t="s">
        <v>24</v>
      </c>
    </row>
    <row r="76" spans="2:5">
      <c r="B76" s="78" t="s">
        <v>45600</v>
      </c>
      <c r="C76" s="53">
        <v>72</v>
      </c>
      <c r="D76" s="53">
        <v>36.81</v>
      </c>
      <c r="E76" s="65" t="s">
        <v>24</v>
      </c>
    </row>
    <row r="77" spans="2:5">
      <c r="B77" s="78" t="s">
        <v>45600</v>
      </c>
      <c r="C77" s="53">
        <v>148</v>
      </c>
      <c r="D77" s="53">
        <v>36.81</v>
      </c>
      <c r="E77" s="65" t="s">
        <v>24</v>
      </c>
    </row>
    <row r="78" spans="2:5">
      <c r="B78" s="78" t="s">
        <v>45600</v>
      </c>
      <c r="C78" s="53">
        <v>103</v>
      </c>
      <c r="D78" s="53">
        <v>36.81</v>
      </c>
      <c r="E78" s="65" t="s">
        <v>24</v>
      </c>
    </row>
    <row r="79" spans="2:5">
      <c r="B79" s="78" t="s">
        <v>45601</v>
      </c>
      <c r="C79" s="53">
        <v>186</v>
      </c>
      <c r="D79" s="53">
        <v>36.81</v>
      </c>
      <c r="E79" s="65" t="s">
        <v>24</v>
      </c>
    </row>
    <row r="80" spans="2:5">
      <c r="B80" s="78" t="s">
        <v>45602</v>
      </c>
      <c r="C80" s="53">
        <v>236</v>
      </c>
      <c r="D80" s="53">
        <v>36.79</v>
      </c>
      <c r="E80" s="65" t="s">
        <v>24</v>
      </c>
    </row>
    <row r="81" spans="2:5">
      <c r="B81" s="78" t="s">
        <v>45603</v>
      </c>
      <c r="C81" s="53">
        <v>244</v>
      </c>
      <c r="D81" s="53">
        <v>36.76</v>
      </c>
      <c r="E81" s="65" t="s">
        <v>24</v>
      </c>
    </row>
    <row r="82" spans="2:5">
      <c r="B82" s="78" t="s">
        <v>45604</v>
      </c>
      <c r="C82" s="53">
        <v>237</v>
      </c>
      <c r="D82" s="53">
        <v>36.74</v>
      </c>
      <c r="E82" s="65" t="s">
        <v>24</v>
      </c>
    </row>
    <row r="83" spans="2:5">
      <c r="B83" s="78" t="s">
        <v>45605</v>
      </c>
      <c r="C83" s="53">
        <v>314</v>
      </c>
      <c r="D83" s="53">
        <v>36.75</v>
      </c>
      <c r="E83" s="65" t="s">
        <v>24</v>
      </c>
    </row>
    <row r="84" spans="2:5">
      <c r="B84" s="78" t="s">
        <v>45605</v>
      </c>
      <c r="C84" s="53">
        <v>215</v>
      </c>
      <c r="D84" s="53">
        <v>36.75</v>
      </c>
      <c r="E84" s="65" t="s">
        <v>24</v>
      </c>
    </row>
    <row r="85" spans="2:5">
      <c r="B85" s="78" t="s">
        <v>45606</v>
      </c>
      <c r="C85" s="53">
        <v>163</v>
      </c>
      <c r="D85" s="53">
        <v>36.76</v>
      </c>
      <c r="E85" s="65" t="s">
        <v>24</v>
      </c>
    </row>
    <row r="86" spans="2:5">
      <c r="B86" s="78" t="s">
        <v>45607</v>
      </c>
      <c r="C86" s="53">
        <v>277</v>
      </c>
      <c r="D86" s="53">
        <v>36.76</v>
      </c>
      <c r="E86" s="65" t="s">
        <v>24</v>
      </c>
    </row>
    <row r="87" spans="2:5">
      <c r="B87" s="78" t="s">
        <v>45608</v>
      </c>
      <c r="C87" s="53">
        <v>175</v>
      </c>
      <c r="D87" s="53">
        <v>36.75</v>
      </c>
      <c r="E87" s="65" t="s">
        <v>24</v>
      </c>
    </row>
    <row r="88" spans="2:5">
      <c r="B88" s="78" t="s">
        <v>45609</v>
      </c>
      <c r="C88" s="53">
        <v>287</v>
      </c>
      <c r="D88" s="53">
        <v>36.74</v>
      </c>
      <c r="E88" s="65" t="s">
        <v>24</v>
      </c>
    </row>
    <row r="89" spans="2:5">
      <c r="B89" s="78" t="s">
        <v>45610</v>
      </c>
      <c r="C89" s="53">
        <v>347</v>
      </c>
      <c r="D89" s="53">
        <v>36.72</v>
      </c>
      <c r="E89" s="65" t="s">
        <v>24</v>
      </c>
    </row>
    <row r="90" spans="2:5">
      <c r="B90" s="78" t="s">
        <v>45611</v>
      </c>
      <c r="C90" s="53">
        <v>113</v>
      </c>
      <c r="D90" s="53">
        <v>36.71</v>
      </c>
      <c r="E90" s="65" t="s">
        <v>24</v>
      </c>
    </row>
    <row r="91" spans="2:5">
      <c r="B91" s="78" t="s">
        <v>45612</v>
      </c>
      <c r="C91" s="53">
        <v>49</v>
      </c>
      <c r="D91" s="53">
        <v>36.71</v>
      </c>
      <c r="E91" s="65" t="s">
        <v>24</v>
      </c>
    </row>
    <row r="92" spans="2:5">
      <c r="B92" s="78" t="s">
        <v>45613</v>
      </c>
      <c r="C92" s="53">
        <v>55</v>
      </c>
      <c r="D92" s="53">
        <v>36.71</v>
      </c>
      <c r="E92" s="65" t="s">
        <v>24</v>
      </c>
    </row>
    <row r="93" spans="2:5">
      <c r="B93" s="78" t="s">
        <v>45614</v>
      </c>
      <c r="C93" s="53">
        <v>60</v>
      </c>
      <c r="D93" s="53">
        <v>36.72</v>
      </c>
      <c r="E93" s="65" t="s">
        <v>24</v>
      </c>
    </row>
    <row r="94" spans="2:5">
      <c r="B94" s="78" t="s">
        <v>45615</v>
      </c>
      <c r="C94" s="53">
        <v>330</v>
      </c>
      <c r="D94" s="53">
        <v>36.71</v>
      </c>
      <c r="E94" s="65" t="s">
        <v>24</v>
      </c>
    </row>
    <row r="95" spans="2:5">
      <c r="B95" s="78" t="s">
        <v>45616</v>
      </c>
      <c r="C95" s="53">
        <v>333</v>
      </c>
      <c r="D95" s="53">
        <v>36.69</v>
      </c>
      <c r="E95" s="65" t="s">
        <v>24</v>
      </c>
    </row>
    <row r="96" spans="2:5">
      <c r="B96" s="78" t="s">
        <v>45617</v>
      </c>
      <c r="C96" s="53">
        <v>49</v>
      </c>
      <c r="D96" s="53">
        <v>36.68</v>
      </c>
      <c r="E96" s="65" t="s">
        <v>24</v>
      </c>
    </row>
    <row r="97" spans="2:5">
      <c r="B97" s="78" t="s">
        <v>45618</v>
      </c>
      <c r="C97" s="53">
        <v>80</v>
      </c>
      <c r="D97" s="53">
        <v>36.700000000000003</v>
      </c>
      <c r="E97" s="65" t="s">
        <v>24</v>
      </c>
    </row>
    <row r="98" spans="2:5">
      <c r="B98" s="78" t="s">
        <v>45618</v>
      </c>
      <c r="C98" s="53">
        <v>247</v>
      </c>
      <c r="D98" s="53">
        <v>36.700000000000003</v>
      </c>
      <c r="E98" s="65" t="s">
        <v>24</v>
      </c>
    </row>
    <row r="99" spans="2:5">
      <c r="B99" s="78" t="s">
        <v>45618</v>
      </c>
      <c r="C99" s="53">
        <v>150</v>
      </c>
      <c r="D99" s="53">
        <v>36.700000000000003</v>
      </c>
      <c r="E99" s="65" t="s">
        <v>24</v>
      </c>
    </row>
    <row r="100" spans="2:5">
      <c r="B100" s="78" t="s">
        <v>45618</v>
      </c>
      <c r="C100" s="53">
        <v>111</v>
      </c>
      <c r="D100" s="53">
        <v>36.700000000000003</v>
      </c>
      <c r="E100" s="65" t="s">
        <v>24</v>
      </c>
    </row>
    <row r="101" spans="2:5">
      <c r="B101" s="78" t="s">
        <v>45618</v>
      </c>
      <c r="C101" s="53">
        <v>56</v>
      </c>
      <c r="D101" s="53">
        <v>36.700000000000003</v>
      </c>
      <c r="E101" s="65" t="s">
        <v>24</v>
      </c>
    </row>
    <row r="102" spans="2:5">
      <c r="B102" s="78" t="s">
        <v>45619</v>
      </c>
      <c r="C102" s="53">
        <v>65</v>
      </c>
      <c r="D102" s="53">
        <v>36.700000000000003</v>
      </c>
      <c r="E102" s="65" t="s">
        <v>24</v>
      </c>
    </row>
    <row r="103" spans="2:5">
      <c r="B103" s="78" t="s">
        <v>45620</v>
      </c>
      <c r="C103" s="53">
        <v>255</v>
      </c>
      <c r="D103" s="53">
        <v>36.69</v>
      </c>
      <c r="E103" s="65" t="s">
        <v>24</v>
      </c>
    </row>
    <row r="104" spans="2:5">
      <c r="B104" s="78" t="s">
        <v>45621</v>
      </c>
      <c r="C104" s="53">
        <v>97</v>
      </c>
      <c r="D104" s="53">
        <v>36.67</v>
      </c>
      <c r="E104" s="65" t="s">
        <v>24</v>
      </c>
    </row>
    <row r="105" spans="2:5">
      <c r="B105" s="78" t="s">
        <v>45622</v>
      </c>
      <c r="C105" s="53">
        <v>112</v>
      </c>
      <c r="D105" s="53">
        <v>36.67</v>
      </c>
      <c r="E105" s="65" t="s">
        <v>24</v>
      </c>
    </row>
    <row r="106" spans="2:5">
      <c r="B106" s="78" t="s">
        <v>45623</v>
      </c>
      <c r="C106" s="53">
        <v>271</v>
      </c>
      <c r="D106" s="53">
        <v>36.67</v>
      </c>
      <c r="E106" s="65" t="s">
        <v>24</v>
      </c>
    </row>
    <row r="107" spans="2:5">
      <c r="B107" s="78" t="s">
        <v>45624</v>
      </c>
      <c r="C107" s="53">
        <v>357</v>
      </c>
      <c r="D107" s="53">
        <v>36.65</v>
      </c>
      <c r="E107" s="65" t="s">
        <v>24</v>
      </c>
    </row>
    <row r="108" spans="2:5">
      <c r="B108" s="78" t="s">
        <v>45625</v>
      </c>
      <c r="C108" s="53">
        <v>250</v>
      </c>
      <c r="D108" s="53">
        <v>36.69</v>
      </c>
      <c r="E108" s="65" t="s">
        <v>24</v>
      </c>
    </row>
    <row r="109" spans="2:5">
      <c r="B109" s="78" t="s">
        <v>45625</v>
      </c>
      <c r="C109" s="53">
        <v>325</v>
      </c>
      <c r="D109" s="53">
        <v>36.69</v>
      </c>
      <c r="E109" s="65" t="s">
        <v>24</v>
      </c>
    </row>
    <row r="110" spans="2:5">
      <c r="B110" s="78" t="s">
        <v>45626</v>
      </c>
      <c r="C110" s="53">
        <v>93</v>
      </c>
      <c r="D110" s="53">
        <v>36.729999999999997</v>
      </c>
      <c r="E110" s="65" t="s">
        <v>24</v>
      </c>
    </row>
    <row r="111" spans="2:5">
      <c r="B111" s="78" t="s">
        <v>45627</v>
      </c>
      <c r="C111" s="53">
        <v>168</v>
      </c>
      <c r="D111" s="53">
        <v>36.74</v>
      </c>
      <c r="E111" s="65" t="s">
        <v>24</v>
      </c>
    </row>
    <row r="112" spans="2:5">
      <c r="B112" s="78" t="s">
        <v>45628</v>
      </c>
      <c r="C112" s="53">
        <v>16</v>
      </c>
      <c r="D112" s="53">
        <v>36.75</v>
      </c>
      <c r="E112" s="65" t="s">
        <v>24</v>
      </c>
    </row>
    <row r="113" spans="2:5">
      <c r="B113" s="78" t="s">
        <v>45629</v>
      </c>
      <c r="C113" s="53">
        <v>125</v>
      </c>
      <c r="D113" s="53">
        <v>36.82</v>
      </c>
      <c r="E113" s="65" t="s">
        <v>24</v>
      </c>
    </row>
    <row r="114" spans="2:5">
      <c r="B114" s="78" t="s">
        <v>45629</v>
      </c>
      <c r="C114" s="53">
        <v>27</v>
      </c>
      <c r="D114" s="53">
        <v>36.82</v>
      </c>
      <c r="E114" s="65" t="s">
        <v>24</v>
      </c>
    </row>
    <row r="115" spans="2:5">
      <c r="B115" s="78" t="s">
        <v>45630</v>
      </c>
      <c r="C115" s="53">
        <v>200</v>
      </c>
      <c r="D115" s="53">
        <v>36.82</v>
      </c>
      <c r="E115" s="65" t="s">
        <v>24</v>
      </c>
    </row>
    <row r="116" spans="2:5">
      <c r="B116" s="78" t="s">
        <v>45631</v>
      </c>
      <c r="C116" s="53">
        <v>780</v>
      </c>
      <c r="D116" s="53">
        <v>36.85</v>
      </c>
      <c r="E116" s="65" t="s">
        <v>24</v>
      </c>
    </row>
    <row r="117" spans="2:5">
      <c r="B117" s="78" t="s">
        <v>45632</v>
      </c>
      <c r="C117" s="53">
        <v>224</v>
      </c>
      <c r="D117" s="53">
        <v>36.840000000000003</v>
      </c>
      <c r="E117" s="65" t="s">
        <v>24</v>
      </c>
    </row>
    <row r="118" spans="2:5">
      <c r="B118" s="78" t="s">
        <v>45633</v>
      </c>
      <c r="C118" s="53">
        <v>541</v>
      </c>
      <c r="D118" s="53">
        <v>36.840000000000003</v>
      </c>
      <c r="E118" s="65" t="s">
        <v>24</v>
      </c>
    </row>
    <row r="119" spans="2:5">
      <c r="B119" s="78" t="s">
        <v>45633</v>
      </c>
      <c r="C119" s="53">
        <v>175</v>
      </c>
      <c r="D119" s="53">
        <v>36.840000000000003</v>
      </c>
      <c r="E119" s="65" t="s">
        <v>24</v>
      </c>
    </row>
    <row r="120" spans="2:5">
      <c r="B120" s="78" t="s">
        <v>45633</v>
      </c>
      <c r="C120" s="53">
        <v>15</v>
      </c>
      <c r="D120" s="53">
        <v>36.840000000000003</v>
      </c>
      <c r="E120" s="65" t="s">
        <v>24</v>
      </c>
    </row>
    <row r="121" spans="2:5">
      <c r="B121" s="78" t="s">
        <v>45633</v>
      </c>
      <c r="C121" s="53">
        <v>40</v>
      </c>
      <c r="D121" s="53">
        <v>36.840000000000003</v>
      </c>
      <c r="E121" s="65" t="s">
        <v>24</v>
      </c>
    </row>
    <row r="122" spans="2:5">
      <c r="B122" s="78" t="s">
        <v>45634</v>
      </c>
      <c r="C122" s="53">
        <v>60</v>
      </c>
      <c r="D122" s="53">
        <v>36.83</v>
      </c>
      <c r="E122" s="65" t="s">
        <v>24</v>
      </c>
    </row>
    <row r="123" spans="2:5">
      <c r="B123" s="78" t="s">
        <v>45635</v>
      </c>
      <c r="C123" s="53">
        <v>305</v>
      </c>
      <c r="D123" s="53">
        <v>36.85</v>
      </c>
      <c r="E123" s="65" t="s">
        <v>24</v>
      </c>
    </row>
    <row r="124" spans="2:5">
      <c r="B124" s="78" t="s">
        <v>45635</v>
      </c>
      <c r="C124" s="53">
        <v>237</v>
      </c>
      <c r="D124" s="53">
        <v>36.85</v>
      </c>
      <c r="E124" s="65" t="s">
        <v>24</v>
      </c>
    </row>
    <row r="125" spans="2:5">
      <c r="B125" s="78" t="s">
        <v>45636</v>
      </c>
      <c r="C125" s="53">
        <v>479</v>
      </c>
      <c r="D125" s="53">
        <v>36.85</v>
      </c>
      <c r="E125" s="65" t="s">
        <v>24</v>
      </c>
    </row>
    <row r="126" spans="2:5">
      <c r="B126" s="78" t="s">
        <v>45637</v>
      </c>
      <c r="C126" s="53">
        <v>50</v>
      </c>
      <c r="D126" s="53">
        <v>36.85</v>
      </c>
      <c r="E126" s="65" t="s">
        <v>24</v>
      </c>
    </row>
    <row r="127" spans="2:5">
      <c r="B127" s="78" t="s">
        <v>45637</v>
      </c>
      <c r="C127" s="53">
        <v>351</v>
      </c>
      <c r="D127" s="53">
        <v>36.85</v>
      </c>
      <c r="E127" s="65" t="s">
        <v>24</v>
      </c>
    </row>
    <row r="128" spans="2:5">
      <c r="B128" s="78" t="s">
        <v>45638</v>
      </c>
      <c r="C128" s="53">
        <v>332</v>
      </c>
      <c r="D128" s="53">
        <v>36.83</v>
      </c>
      <c r="E128" s="65" t="s">
        <v>24</v>
      </c>
    </row>
    <row r="129" spans="2:5">
      <c r="B129" s="78" t="s">
        <v>45639</v>
      </c>
      <c r="C129" s="53">
        <v>224</v>
      </c>
      <c r="D129" s="53">
        <v>36.83</v>
      </c>
      <c r="E129" s="65" t="s">
        <v>24</v>
      </c>
    </row>
    <row r="130" spans="2:5">
      <c r="B130" s="78" t="s">
        <v>45639</v>
      </c>
      <c r="C130" s="53">
        <v>61</v>
      </c>
      <c r="D130" s="53">
        <v>36.83</v>
      </c>
      <c r="E130" s="65" t="s">
        <v>24</v>
      </c>
    </row>
    <row r="131" spans="2:5">
      <c r="B131" s="78" t="s">
        <v>45640</v>
      </c>
      <c r="C131" s="53">
        <v>489</v>
      </c>
      <c r="D131" s="53">
        <v>36.82</v>
      </c>
      <c r="E131" s="65" t="s">
        <v>24</v>
      </c>
    </row>
    <row r="132" spans="2:5">
      <c r="B132" s="78" t="s">
        <v>45641</v>
      </c>
      <c r="C132" s="53">
        <v>209</v>
      </c>
      <c r="D132" s="53">
        <v>36.82</v>
      </c>
      <c r="E132" s="65" t="s">
        <v>24</v>
      </c>
    </row>
    <row r="133" spans="2:5">
      <c r="B133" s="78" t="s">
        <v>45641</v>
      </c>
      <c r="C133" s="53">
        <v>100</v>
      </c>
      <c r="D133" s="53">
        <v>36.82</v>
      </c>
      <c r="E133" s="65" t="s">
        <v>24</v>
      </c>
    </row>
    <row r="134" spans="2:5">
      <c r="B134" s="78" t="s">
        <v>45642</v>
      </c>
      <c r="C134" s="53">
        <v>40</v>
      </c>
      <c r="D134" s="53">
        <v>36.86</v>
      </c>
      <c r="E134" s="65" t="s">
        <v>24</v>
      </c>
    </row>
    <row r="135" spans="2:5">
      <c r="B135" s="78" t="s">
        <v>45642</v>
      </c>
      <c r="C135" s="53">
        <v>236</v>
      </c>
      <c r="D135" s="53">
        <v>36.86</v>
      </c>
      <c r="E135" s="65" t="s">
        <v>24</v>
      </c>
    </row>
    <row r="136" spans="2:5">
      <c r="B136" s="78" t="s">
        <v>45643</v>
      </c>
      <c r="C136" s="53">
        <v>357</v>
      </c>
      <c r="D136" s="53">
        <v>36.85</v>
      </c>
      <c r="E136" s="65" t="s">
        <v>24</v>
      </c>
    </row>
    <row r="137" spans="2:5">
      <c r="B137" s="78" t="s">
        <v>45644</v>
      </c>
      <c r="C137" s="53">
        <v>200</v>
      </c>
      <c r="D137" s="53">
        <v>36.880000000000003</v>
      </c>
      <c r="E137" s="65" t="s">
        <v>24</v>
      </c>
    </row>
    <row r="138" spans="2:5">
      <c r="B138" s="78" t="s">
        <v>45644</v>
      </c>
      <c r="C138" s="53">
        <v>272</v>
      </c>
      <c r="D138" s="53">
        <v>36.880000000000003</v>
      </c>
      <c r="E138" s="65" t="s">
        <v>24</v>
      </c>
    </row>
    <row r="139" spans="2:5">
      <c r="B139" s="78" t="s">
        <v>45645</v>
      </c>
      <c r="C139" s="53">
        <v>59</v>
      </c>
      <c r="D139" s="53">
        <v>36.880000000000003</v>
      </c>
      <c r="E139" s="65" t="s">
        <v>24</v>
      </c>
    </row>
    <row r="140" spans="2:5">
      <c r="B140" s="78" t="s">
        <v>45645</v>
      </c>
      <c r="C140" s="53">
        <v>175</v>
      </c>
      <c r="D140" s="53">
        <v>36.880000000000003</v>
      </c>
      <c r="E140" s="65" t="s">
        <v>24</v>
      </c>
    </row>
    <row r="141" spans="2:5">
      <c r="B141" s="78" t="s">
        <v>45645</v>
      </c>
      <c r="C141" s="53">
        <v>223</v>
      </c>
      <c r="D141" s="53">
        <v>36.880000000000003</v>
      </c>
      <c r="E141" s="65" t="s">
        <v>24</v>
      </c>
    </row>
    <row r="142" spans="2:5">
      <c r="B142" s="78" t="s">
        <v>45646</v>
      </c>
      <c r="C142" s="53">
        <v>58</v>
      </c>
      <c r="D142" s="53">
        <v>36.880000000000003</v>
      </c>
      <c r="E142" s="65" t="s">
        <v>24</v>
      </c>
    </row>
    <row r="143" spans="2:5">
      <c r="B143" s="78" t="s">
        <v>45647</v>
      </c>
      <c r="C143" s="53">
        <v>140</v>
      </c>
      <c r="D143" s="53">
        <v>36.880000000000003</v>
      </c>
      <c r="E143" s="65" t="s">
        <v>24</v>
      </c>
    </row>
    <row r="144" spans="2:5">
      <c r="B144" s="78" t="s">
        <v>45648</v>
      </c>
      <c r="C144" s="53">
        <v>35</v>
      </c>
      <c r="D144" s="53">
        <v>36.880000000000003</v>
      </c>
      <c r="E144" s="65" t="s">
        <v>24</v>
      </c>
    </row>
    <row r="145" spans="2:5">
      <c r="B145" s="78" t="s">
        <v>45648</v>
      </c>
      <c r="C145" s="53">
        <v>15</v>
      </c>
      <c r="D145" s="53">
        <v>36.880000000000003</v>
      </c>
      <c r="E145" s="65" t="s">
        <v>24</v>
      </c>
    </row>
    <row r="146" spans="2:5">
      <c r="B146" s="78" t="s">
        <v>45648</v>
      </c>
      <c r="C146" s="53">
        <v>423</v>
      </c>
      <c r="D146" s="53">
        <v>36.869999999999997</v>
      </c>
      <c r="E146" s="65" t="s">
        <v>24</v>
      </c>
    </row>
    <row r="147" spans="2:5">
      <c r="B147" s="78" t="s">
        <v>45649</v>
      </c>
      <c r="C147" s="53">
        <v>198</v>
      </c>
      <c r="D147" s="53">
        <v>36.86</v>
      </c>
      <c r="E147" s="65" t="s">
        <v>24</v>
      </c>
    </row>
    <row r="148" spans="2:5">
      <c r="B148" s="78" t="s">
        <v>45650</v>
      </c>
      <c r="C148" s="53">
        <v>8</v>
      </c>
      <c r="D148" s="53">
        <v>36.85</v>
      </c>
      <c r="E148" s="65" t="s">
        <v>24</v>
      </c>
    </row>
    <row r="149" spans="2:5">
      <c r="B149" s="78" t="s">
        <v>45650</v>
      </c>
      <c r="C149" s="53">
        <v>361</v>
      </c>
      <c r="D149" s="53">
        <v>36.85</v>
      </c>
      <c r="E149" s="65" t="s">
        <v>24</v>
      </c>
    </row>
    <row r="150" spans="2:5">
      <c r="B150" s="78" t="s">
        <v>45650</v>
      </c>
      <c r="C150" s="53">
        <v>109</v>
      </c>
      <c r="D150" s="53">
        <v>36.85</v>
      </c>
      <c r="E150" s="65" t="s">
        <v>24</v>
      </c>
    </row>
    <row r="151" spans="2:5">
      <c r="B151" s="78" t="s">
        <v>45650</v>
      </c>
      <c r="C151" s="53">
        <v>149</v>
      </c>
      <c r="D151" s="53">
        <v>36.85</v>
      </c>
      <c r="E151" s="65" t="s">
        <v>24</v>
      </c>
    </row>
    <row r="152" spans="2:5">
      <c r="B152" s="78" t="s">
        <v>45650</v>
      </c>
      <c r="C152" s="53">
        <v>106</v>
      </c>
      <c r="D152" s="53">
        <v>36.85</v>
      </c>
      <c r="E152" s="65" t="s">
        <v>24</v>
      </c>
    </row>
    <row r="153" spans="2:5">
      <c r="B153" s="78" t="s">
        <v>45651</v>
      </c>
      <c r="C153" s="53">
        <v>454</v>
      </c>
      <c r="D153" s="53">
        <v>36.86</v>
      </c>
      <c r="E153" s="65" t="s">
        <v>24</v>
      </c>
    </row>
    <row r="154" spans="2:5">
      <c r="B154" s="78" t="s">
        <v>45652</v>
      </c>
      <c r="C154" s="53">
        <v>264</v>
      </c>
      <c r="D154" s="53">
        <v>36.840000000000003</v>
      </c>
      <c r="E154" s="65" t="s">
        <v>24</v>
      </c>
    </row>
    <row r="155" spans="2:5">
      <c r="B155" s="78" t="s">
        <v>45653</v>
      </c>
      <c r="C155" s="53">
        <v>225</v>
      </c>
      <c r="D155" s="53">
        <v>36.83</v>
      </c>
      <c r="E155" s="65" t="s">
        <v>24</v>
      </c>
    </row>
    <row r="156" spans="2:5">
      <c r="B156" s="78" t="s">
        <v>45654</v>
      </c>
      <c r="C156" s="53">
        <v>141</v>
      </c>
      <c r="D156" s="53">
        <v>36.83</v>
      </c>
      <c r="E156" s="65" t="s">
        <v>24</v>
      </c>
    </row>
    <row r="157" spans="2:5">
      <c r="B157" s="78" t="s">
        <v>45655</v>
      </c>
      <c r="C157" s="53">
        <v>175</v>
      </c>
      <c r="D157" s="53">
        <v>36.83</v>
      </c>
      <c r="E157" s="65" t="s">
        <v>24</v>
      </c>
    </row>
    <row r="158" spans="2:5">
      <c r="B158" s="78" t="s">
        <v>45655</v>
      </c>
      <c r="C158" s="53">
        <v>134</v>
      </c>
      <c r="D158" s="53">
        <v>36.83</v>
      </c>
      <c r="E158" s="65" t="s">
        <v>24</v>
      </c>
    </row>
    <row r="159" spans="2:5">
      <c r="B159" s="78" t="s">
        <v>45655</v>
      </c>
      <c r="C159" s="53">
        <v>39</v>
      </c>
      <c r="D159" s="53">
        <v>36.83</v>
      </c>
      <c r="E159" s="65" t="s">
        <v>24</v>
      </c>
    </row>
    <row r="160" spans="2:5">
      <c r="B160" s="78" t="s">
        <v>45656</v>
      </c>
      <c r="C160" s="53">
        <v>539</v>
      </c>
      <c r="D160" s="53">
        <v>36.83</v>
      </c>
      <c r="E160" s="65" t="s">
        <v>24</v>
      </c>
    </row>
    <row r="161" spans="2:5">
      <c r="B161" s="78" t="s">
        <v>45657</v>
      </c>
      <c r="C161" s="53">
        <v>200</v>
      </c>
      <c r="D161" s="53">
        <v>36.86</v>
      </c>
      <c r="E161" s="65" t="s">
        <v>24</v>
      </c>
    </row>
    <row r="162" spans="2:5">
      <c r="B162" s="78" t="s">
        <v>45657</v>
      </c>
      <c r="C162" s="53">
        <v>401</v>
      </c>
      <c r="D162" s="53">
        <v>36.86</v>
      </c>
      <c r="E162" s="65" t="s">
        <v>24</v>
      </c>
    </row>
    <row r="163" spans="2:5">
      <c r="B163" s="78" t="s">
        <v>45658</v>
      </c>
      <c r="C163" s="53">
        <v>263</v>
      </c>
      <c r="D163" s="53">
        <v>36.86</v>
      </c>
      <c r="E163" s="65" t="s">
        <v>24</v>
      </c>
    </row>
    <row r="164" spans="2:5">
      <c r="B164" s="78" t="s">
        <v>45659</v>
      </c>
      <c r="C164" s="53">
        <v>180</v>
      </c>
      <c r="D164" s="53">
        <v>36.86</v>
      </c>
      <c r="E164" s="65" t="s">
        <v>24</v>
      </c>
    </row>
    <row r="165" spans="2:5">
      <c r="B165" s="78" t="s">
        <v>45659</v>
      </c>
      <c r="C165" s="53">
        <v>175</v>
      </c>
      <c r="D165" s="53">
        <v>36.86</v>
      </c>
      <c r="E165" s="65" t="s">
        <v>24</v>
      </c>
    </row>
    <row r="166" spans="2:5">
      <c r="B166" s="78" t="s">
        <v>45660</v>
      </c>
      <c r="C166" s="53">
        <v>156</v>
      </c>
      <c r="D166" s="53">
        <v>36.85</v>
      </c>
      <c r="E166" s="65" t="s">
        <v>24</v>
      </c>
    </row>
    <row r="167" spans="2:5">
      <c r="B167" s="78" t="s">
        <v>45661</v>
      </c>
      <c r="C167" s="53">
        <v>30</v>
      </c>
      <c r="D167" s="53">
        <v>36.869999999999997</v>
      </c>
      <c r="E167" s="65" t="s">
        <v>24</v>
      </c>
    </row>
    <row r="168" spans="2:5">
      <c r="B168" s="78" t="s">
        <v>45662</v>
      </c>
      <c r="C168" s="53">
        <v>572</v>
      </c>
      <c r="D168" s="53">
        <v>36.880000000000003</v>
      </c>
      <c r="E168" s="65" t="s">
        <v>24</v>
      </c>
    </row>
    <row r="169" spans="2:5">
      <c r="B169" s="78" t="s">
        <v>45663</v>
      </c>
      <c r="C169" s="53">
        <v>203</v>
      </c>
      <c r="D169" s="53">
        <v>36.869999999999997</v>
      </c>
      <c r="E169" s="65" t="s">
        <v>24</v>
      </c>
    </row>
    <row r="170" spans="2:5">
      <c r="B170" s="78" t="s">
        <v>45664</v>
      </c>
      <c r="C170" s="53">
        <v>401</v>
      </c>
      <c r="D170" s="53">
        <v>36.86</v>
      </c>
      <c r="E170" s="65" t="s">
        <v>24</v>
      </c>
    </row>
    <row r="171" spans="2:5">
      <c r="B171" s="78" t="s">
        <v>45665</v>
      </c>
      <c r="C171" s="53">
        <v>375</v>
      </c>
      <c r="D171" s="53">
        <v>36.85</v>
      </c>
      <c r="E171" s="65" t="s">
        <v>24</v>
      </c>
    </row>
    <row r="172" spans="2:5">
      <c r="B172" s="78" t="s">
        <v>45666</v>
      </c>
      <c r="C172" s="53">
        <v>31</v>
      </c>
      <c r="D172" s="53">
        <v>36.85</v>
      </c>
      <c r="E172" s="65" t="s">
        <v>24</v>
      </c>
    </row>
    <row r="173" spans="2:5">
      <c r="B173" s="78" t="s">
        <v>45667</v>
      </c>
      <c r="C173" s="53">
        <v>247</v>
      </c>
      <c r="D173" s="53">
        <v>36.909999999999997</v>
      </c>
      <c r="E173" s="65" t="s">
        <v>24</v>
      </c>
    </row>
    <row r="174" spans="2:5">
      <c r="B174" s="78" t="s">
        <v>45668</v>
      </c>
      <c r="C174" s="53">
        <v>1113</v>
      </c>
      <c r="D174" s="53">
        <v>36.96</v>
      </c>
      <c r="E174" s="65" t="s">
        <v>24</v>
      </c>
    </row>
    <row r="175" spans="2:5">
      <c r="B175" s="78" t="s">
        <v>45669</v>
      </c>
      <c r="C175" s="53">
        <v>103</v>
      </c>
      <c r="D175" s="53">
        <v>36.950000000000003</v>
      </c>
      <c r="E175" s="65" t="s">
        <v>24</v>
      </c>
    </row>
    <row r="176" spans="2:5">
      <c r="B176" s="78" t="s">
        <v>45670</v>
      </c>
      <c r="C176" s="53">
        <v>148</v>
      </c>
      <c r="D176" s="53">
        <v>36.97</v>
      </c>
      <c r="E176" s="65" t="s">
        <v>24</v>
      </c>
    </row>
    <row r="177" spans="2:5">
      <c r="B177" s="78" t="s">
        <v>45671</v>
      </c>
      <c r="C177" s="53">
        <v>537</v>
      </c>
      <c r="D177" s="53">
        <v>36.96</v>
      </c>
      <c r="E177" s="65" t="s">
        <v>24</v>
      </c>
    </row>
    <row r="178" spans="2:5">
      <c r="B178" s="78" t="s">
        <v>45671</v>
      </c>
      <c r="C178" s="53">
        <v>156</v>
      </c>
      <c r="D178" s="53">
        <v>36.96</v>
      </c>
      <c r="E178" s="65" t="s">
        <v>24</v>
      </c>
    </row>
    <row r="179" spans="2:5">
      <c r="B179" s="78" t="s">
        <v>45672</v>
      </c>
      <c r="C179" s="53">
        <v>401</v>
      </c>
      <c r="D179" s="53">
        <v>36.979999999999997</v>
      </c>
      <c r="E179" s="65" t="s">
        <v>24</v>
      </c>
    </row>
    <row r="180" spans="2:5">
      <c r="B180" s="78" t="s">
        <v>45673</v>
      </c>
      <c r="C180" s="53">
        <v>498</v>
      </c>
      <c r="D180" s="53">
        <v>37.049999999999997</v>
      </c>
      <c r="E180" s="65" t="s">
        <v>24</v>
      </c>
    </row>
    <row r="181" spans="2:5">
      <c r="B181" s="78" t="s">
        <v>45674</v>
      </c>
      <c r="C181" s="53">
        <v>118</v>
      </c>
      <c r="D181" s="53">
        <v>37.049999999999997</v>
      </c>
      <c r="E181" s="65" t="s">
        <v>24</v>
      </c>
    </row>
    <row r="182" spans="2:5">
      <c r="B182" s="78" t="s">
        <v>45675</v>
      </c>
      <c r="C182" s="53">
        <v>53</v>
      </c>
      <c r="D182" s="53">
        <v>37.049999999999997</v>
      </c>
      <c r="E182" s="65" t="s">
        <v>24</v>
      </c>
    </row>
    <row r="183" spans="2:5">
      <c r="B183" s="78" t="s">
        <v>45676</v>
      </c>
      <c r="C183" s="53">
        <v>53</v>
      </c>
      <c r="D183" s="53">
        <v>37.04</v>
      </c>
      <c r="E183" s="65" t="s">
        <v>24</v>
      </c>
    </row>
    <row r="184" spans="2:5">
      <c r="B184" s="78" t="s">
        <v>45677</v>
      </c>
      <c r="C184" s="53">
        <v>156</v>
      </c>
      <c r="D184" s="53">
        <v>37.04</v>
      </c>
      <c r="E184" s="65" t="s">
        <v>24</v>
      </c>
    </row>
    <row r="185" spans="2:5">
      <c r="B185" s="78" t="s">
        <v>45677</v>
      </c>
      <c r="C185" s="53">
        <v>69</v>
      </c>
      <c r="D185" s="53">
        <v>37.04</v>
      </c>
      <c r="E185" s="65" t="s">
        <v>24</v>
      </c>
    </row>
    <row r="186" spans="2:5">
      <c r="B186" s="78" t="s">
        <v>45678</v>
      </c>
      <c r="C186" s="53">
        <v>175</v>
      </c>
      <c r="D186" s="53">
        <v>37.01</v>
      </c>
      <c r="E186" s="65" t="s">
        <v>24</v>
      </c>
    </row>
    <row r="187" spans="2:5">
      <c r="B187" s="78" t="s">
        <v>45678</v>
      </c>
      <c r="C187" s="53">
        <v>29</v>
      </c>
      <c r="D187" s="53">
        <v>37.01</v>
      </c>
      <c r="E187" s="65" t="s">
        <v>24</v>
      </c>
    </row>
    <row r="188" spans="2:5">
      <c r="B188" s="78" t="s">
        <v>45679</v>
      </c>
      <c r="C188" s="53">
        <v>71</v>
      </c>
      <c r="D188" s="53">
        <v>37.01</v>
      </c>
      <c r="E188" s="65" t="s">
        <v>24</v>
      </c>
    </row>
    <row r="189" spans="2:5">
      <c r="B189" s="78" t="s">
        <v>45679</v>
      </c>
      <c r="C189" s="53">
        <v>60</v>
      </c>
      <c r="D189" s="53">
        <v>37.01</v>
      </c>
      <c r="E189" s="65" t="s">
        <v>24</v>
      </c>
    </row>
    <row r="190" spans="2:5">
      <c r="B190" s="78" t="s">
        <v>45680</v>
      </c>
      <c r="C190" s="53">
        <v>249</v>
      </c>
      <c r="D190" s="53">
        <v>37.04</v>
      </c>
      <c r="E190" s="65" t="s">
        <v>24</v>
      </c>
    </row>
    <row r="191" spans="2:5">
      <c r="B191" s="78" t="s">
        <v>45681</v>
      </c>
      <c r="C191" s="53">
        <v>183</v>
      </c>
      <c r="D191" s="53">
        <v>37.04</v>
      </c>
      <c r="E191" s="65" t="s">
        <v>24</v>
      </c>
    </row>
    <row r="192" spans="2:5">
      <c r="B192" s="78" t="s">
        <v>45682</v>
      </c>
      <c r="C192" s="53">
        <v>254</v>
      </c>
      <c r="D192" s="53">
        <v>37.049999999999997</v>
      </c>
      <c r="E192" s="65" t="s">
        <v>24</v>
      </c>
    </row>
    <row r="193" spans="2:5">
      <c r="B193" s="78" t="s">
        <v>45683</v>
      </c>
      <c r="C193" s="53">
        <v>85</v>
      </c>
      <c r="D193" s="53">
        <v>37.06</v>
      </c>
      <c r="E193" s="65" t="s">
        <v>24</v>
      </c>
    </row>
    <row r="194" spans="2:5">
      <c r="B194" s="78" t="s">
        <v>45684</v>
      </c>
      <c r="C194" s="53">
        <v>185</v>
      </c>
      <c r="D194" s="53">
        <v>37.06</v>
      </c>
      <c r="E194" s="65" t="s">
        <v>24</v>
      </c>
    </row>
    <row r="195" spans="2:5">
      <c r="B195" s="78" t="s">
        <v>45685</v>
      </c>
      <c r="C195" s="53">
        <v>66</v>
      </c>
      <c r="D195" s="53">
        <v>37.049999999999997</v>
      </c>
      <c r="E195" s="65" t="s">
        <v>24</v>
      </c>
    </row>
    <row r="196" spans="2:5">
      <c r="B196" s="78" t="s">
        <v>45686</v>
      </c>
      <c r="C196" s="53">
        <v>203</v>
      </c>
      <c r="D196" s="53">
        <v>37.07</v>
      </c>
      <c r="E196" s="65" t="s">
        <v>24</v>
      </c>
    </row>
    <row r="197" spans="2:5">
      <c r="B197" s="78" t="s">
        <v>45687</v>
      </c>
      <c r="C197" s="53">
        <v>205</v>
      </c>
      <c r="D197" s="53">
        <v>37.07</v>
      </c>
      <c r="E197" s="65" t="s">
        <v>24</v>
      </c>
    </row>
    <row r="198" spans="2:5">
      <c r="B198" s="78" t="s">
        <v>45688</v>
      </c>
      <c r="C198" s="53">
        <v>49</v>
      </c>
      <c r="D198" s="53">
        <v>37.07</v>
      </c>
      <c r="E198" s="65" t="s">
        <v>24</v>
      </c>
    </row>
    <row r="199" spans="2:5">
      <c r="B199" s="78" t="s">
        <v>45689</v>
      </c>
      <c r="C199" s="53">
        <v>93</v>
      </c>
      <c r="D199" s="53">
        <v>37.06</v>
      </c>
      <c r="E199" s="65" t="s">
        <v>24</v>
      </c>
    </row>
    <row r="200" spans="2:5">
      <c r="B200" s="78" t="s">
        <v>45690</v>
      </c>
      <c r="C200" s="53">
        <v>201</v>
      </c>
      <c r="D200" s="53">
        <v>37.049999999999997</v>
      </c>
      <c r="E200" s="65" t="s">
        <v>24</v>
      </c>
    </row>
    <row r="201" spans="2:5">
      <c r="B201" s="78" t="s">
        <v>45691</v>
      </c>
      <c r="C201" s="53">
        <v>509</v>
      </c>
      <c r="D201" s="53">
        <v>37.07</v>
      </c>
      <c r="E201" s="65" t="s">
        <v>24</v>
      </c>
    </row>
    <row r="202" spans="2:5">
      <c r="B202" s="78" t="s">
        <v>45692</v>
      </c>
      <c r="C202" s="53">
        <v>232</v>
      </c>
      <c r="D202" s="53">
        <v>37.07</v>
      </c>
      <c r="E202" s="65" t="s">
        <v>24</v>
      </c>
    </row>
    <row r="203" spans="2:5">
      <c r="B203" s="78" t="s">
        <v>45693</v>
      </c>
      <c r="C203" s="53">
        <v>90</v>
      </c>
      <c r="D203" s="53">
        <v>37.06</v>
      </c>
      <c r="E203" s="65" t="s">
        <v>24</v>
      </c>
    </row>
    <row r="204" spans="2:5">
      <c r="B204" s="78" t="s">
        <v>45693</v>
      </c>
      <c r="C204" s="53">
        <v>261</v>
      </c>
      <c r="D204" s="53">
        <v>37.06</v>
      </c>
      <c r="E204" s="65" t="s">
        <v>24</v>
      </c>
    </row>
    <row r="205" spans="2:5">
      <c r="B205" s="78" t="s">
        <v>45694</v>
      </c>
      <c r="C205" s="53">
        <v>75</v>
      </c>
      <c r="D205" s="53">
        <v>37.07</v>
      </c>
      <c r="E205" s="65" t="s">
        <v>24</v>
      </c>
    </row>
    <row r="206" spans="2:5">
      <c r="B206" s="78" t="s">
        <v>45694</v>
      </c>
      <c r="C206" s="53">
        <v>479</v>
      </c>
      <c r="D206" s="53">
        <v>37.07</v>
      </c>
      <c r="E206" s="65" t="s">
        <v>24</v>
      </c>
    </row>
    <row r="207" spans="2:5">
      <c r="B207" s="78" t="s">
        <v>45694</v>
      </c>
      <c r="C207" s="53">
        <v>3</v>
      </c>
      <c r="D207" s="53">
        <v>37.07</v>
      </c>
      <c r="E207" s="65" t="s">
        <v>24</v>
      </c>
    </row>
    <row r="208" spans="2:5">
      <c r="B208" s="78" t="s">
        <v>45695</v>
      </c>
      <c r="C208" s="53">
        <v>370</v>
      </c>
      <c r="D208" s="53">
        <v>37.090000000000003</v>
      </c>
      <c r="E208" s="65" t="s">
        <v>24</v>
      </c>
    </row>
    <row r="209" spans="2:5">
      <c r="B209" s="78" t="s">
        <v>45695</v>
      </c>
      <c r="C209" s="53">
        <v>109</v>
      </c>
      <c r="D209" s="53">
        <v>37.090000000000003</v>
      </c>
      <c r="E209" s="65" t="s">
        <v>24</v>
      </c>
    </row>
    <row r="210" spans="2:5">
      <c r="B210" s="78" t="s">
        <v>45695</v>
      </c>
      <c r="C210" s="53">
        <v>170</v>
      </c>
      <c r="D210" s="53">
        <v>37.090000000000003</v>
      </c>
      <c r="E210" s="65" t="s">
        <v>24</v>
      </c>
    </row>
    <row r="211" spans="2:5">
      <c r="B211" s="78" t="s">
        <v>45695</v>
      </c>
      <c r="C211" s="53">
        <v>112</v>
      </c>
      <c r="D211" s="53">
        <v>37.090000000000003</v>
      </c>
      <c r="E211" s="65" t="s">
        <v>24</v>
      </c>
    </row>
    <row r="212" spans="2:5">
      <c r="B212" s="78" t="s">
        <v>45695</v>
      </c>
      <c r="C212" s="53">
        <v>175</v>
      </c>
      <c r="D212" s="53">
        <v>37.090000000000003</v>
      </c>
      <c r="E212" s="65" t="s">
        <v>24</v>
      </c>
    </row>
    <row r="213" spans="2:5">
      <c r="B213" s="78" t="s">
        <v>45695</v>
      </c>
      <c r="C213" s="53">
        <v>13</v>
      </c>
      <c r="D213" s="53">
        <v>37.090000000000003</v>
      </c>
      <c r="E213" s="65" t="s">
        <v>24</v>
      </c>
    </row>
    <row r="214" spans="2:5">
      <c r="B214" s="78" t="s">
        <v>45695</v>
      </c>
      <c r="C214" s="53">
        <v>29</v>
      </c>
      <c r="D214" s="53">
        <v>37.090000000000003</v>
      </c>
      <c r="E214" s="65" t="s">
        <v>24</v>
      </c>
    </row>
    <row r="215" spans="2:5">
      <c r="B215" s="78" t="s">
        <v>45696</v>
      </c>
      <c r="C215" s="53">
        <v>636</v>
      </c>
      <c r="D215" s="53">
        <v>37.08</v>
      </c>
      <c r="E215" s="65" t="s">
        <v>24</v>
      </c>
    </row>
    <row r="216" spans="2:5">
      <c r="B216" s="78" t="s">
        <v>45697</v>
      </c>
      <c r="C216" s="53">
        <v>143</v>
      </c>
      <c r="D216" s="53">
        <v>37.07</v>
      </c>
      <c r="E216" s="65" t="s">
        <v>24</v>
      </c>
    </row>
    <row r="217" spans="2:5">
      <c r="B217" s="78" t="s">
        <v>45698</v>
      </c>
      <c r="C217" s="53">
        <v>83</v>
      </c>
      <c r="D217" s="53">
        <v>37.08</v>
      </c>
      <c r="E217" s="65" t="s">
        <v>24</v>
      </c>
    </row>
    <row r="218" spans="2:5">
      <c r="B218" s="78" t="s">
        <v>45699</v>
      </c>
      <c r="C218" s="53">
        <v>121</v>
      </c>
      <c r="D218" s="53">
        <v>37.07</v>
      </c>
      <c r="E218" s="65" t="s">
        <v>24</v>
      </c>
    </row>
    <row r="219" spans="2:5">
      <c r="B219" s="78" t="s">
        <v>45700</v>
      </c>
      <c r="C219" s="53">
        <v>280</v>
      </c>
      <c r="D219" s="53">
        <v>37.090000000000003</v>
      </c>
      <c r="E219" s="65" t="s">
        <v>24</v>
      </c>
    </row>
    <row r="220" spans="2:5">
      <c r="B220" s="78" t="s">
        <v>45701</v>
      </c>
      <c r="C220" s="53">
        <v>184</v>
      </c>
      <c r="D220" s="53">
        <v>37.1</v>
      </c>
      <c r="E220" s="65" t="s">
        <v>24</v>
      </c>
    </row>
    <row r="221" spans="2:5">
      <c r="B221" s="78" t="s">
        <v>45701</v>
      </c>
      <c r="C221" s="53">
        <v>298</v>
      </c>
      <c r="D221" s="53">
        <v>37.1</v>
      </c>
      <c r="E221" s="65" t="s">
        <v>24</v>
      </c>
    </row>
    <row r="222" spans="2:5">
      <c r="B222" s="78" t="s">
        <v>45702</v>
      </c>
      <c r="C222" s="53">
        <v>259</v>
      </c>
      <c r="D222" s="53">
        <v>37.090000000000003</v>
      </c>
      <c r="E222" s="65" t="s">
        <v>24</v>
      </c>
    </row>
    <row r="223" spans="2:5">
      <c r="B223" s="78" t="s">
        <v>45702</v>
      </c>
      <c r="C223" s="53">
        <v>8</v>
      </c>
      <c r="D223" s="53">
        <v>37.090000000000003</v>
      </c>
      <c r="E223" s="65" t="s">
        <v>24</v>
      </c>
    </row>
    <row r="224" spans="2:5">
      <c r="B224" s="78" t="s">
        <v>45703</v>
      </c>
      <c r="C224" s="53">
        <v>108</v>
      </c>
      <c r="D224" s="53">
        <v>37.090000000000003</v>
      </c>
      <c r="E224" s="65" t="s">
        <v>24</v>
      </c>
    </row>
    <row r="225" spans="2:5">
      <c r="B225" s="78" t="s">
        <v>45703</v>
      </c>
      <c r="C225" s="53">
        <v>424</v>
      </c>
      <c r="D225" s="53">
        <v>37.090000000000003</v>
      </c>
      <c r="E225" s="65" t="s">
        <v>24</v>
      </c>
    </row>
    <row r="226" spans="2:5">
      <c r="B226" s="78" t="s">
        <v>45703</v>
      </c>
      <c r="C226" s="53">
        <v>48</v>
      </c>
      <c r="D226" s="53">
        <v>37.090000000000003</v>
      </c>
      <c r="E226" s="65" t="s">
        <v>24</v>
      </c>
    </row>
    <row r="227" spans="2:5">
      <c r="B227" s="78" t="s">
        <v>45703</v>
      </c>
      <c r="C227" s="53">
        <v>85</v>
      </c>
      <c r="D227" s="53">
        <v>37.090000000000003</v>
      </c>
      <c r="E227" s="65" t="s">
        <v>24</v>
      </c>
    </row>
    <row r="228" spans="2:5">
      <c r="B228" s="78" t="s">
        <v>45704</v>
      </c>
      <c r="C228" s="53">
        <v>101</v>
      </c>
      <c r="D228" s="53">
        <v>37.08</v>
      </c>
      <c r="E228" s="65" t="s">
        <v>24</v>
      </c>
    </row>
    <row r="229" spans="2:5">
      <c r="B229" s="78" t="s">
        <v>45704</v>
      </c>
      <c r="C229" s="53">
        <v>70</v>
      </c>
      <c r="D229" s="53">
        <v>37.08</v>
      </c>
      <c r="E229" s="65" t="s">
        <v>24</v>
      </c>
    </row>
    <row r="230" spans="2:5">
      <c r="B230" s="78" t="s">
        <v>45705</v>
      </c>
      <c r="C230" s="53">
        <v>335</v>
      </c>
      <c r="D230" s="53">
        <v>37.08</v>
      </c>
      <c r="E230" s="65" t="s">
        <v>24</v>
      </c>
    </row>
    <row r="231" spans="2:5">
      <c r="B231" s="78" t="s">
        <v>45706</v>
      </c>
      <c r="C231" s="53">
        <v>113</v>
      </c>
      <c r="D231" s="53">
        <v>37.08</v>
      </c>
      <c r="E231" s="65" t="s">
        <v>24</v>
      </c>
    </row>
    <row r="232" spans="2:5">
      <c r="B232" s="78" t="s">
        <v>45706</v>
      </c>
      <c r="C232" s="53">
        <v>181</v>
      </c>
      <c r="D232" s="53">
        <v>37.08</v>
      </c>
      <c r="E232" s="65" t="s">
        <v>24</v>
      </c>
    </row>
    <row r="233" spans="2:5">
      <c r="B233" s="78" t="s">
        <v>45707</v>
      </c>
      <c r="C233" s="53">
        <v>579</v>
      </c>
      <c r="D233" s="53">
        <v>37.07</v>
      </c>
      <c r="E233" s="65" t="s">
        <v>24</v>
      </c>
    </row>
    <row r="234" spans="2:5">
      <c r="B234" s="78" t="s">
        <v>45708</v>
      </c>
      <c r="C234" s="53">
        <v>414</v>
      </c>
      <c r="D234" s="53">
        <v>37.090000000000003</v>
      </c>
      <c r="E234" s="65" t="s">
        <v>24</v>
      </c>
    </row>
    <row r="235" spans="2:5">
      <c r="B235" s="78" t="s">
        <v>45709</v>
      </c>
      <c r="C235" s="53">
        <v>475</v>
      </c>
      <c r="D235" s="53">
        <v>37.08</v>
      </c>
      <c r="E235" s="65" t="s">
        <v>24</v>
      </c>
    </row>
    <row r="236" spans="2:5">
      <c r="B236" s="78" t="s">
        <v>45710</v>
      </c>
      <c r="C236" s="53">
        <v>44</v>
      </c>
      <c r="D236" s="53">
        <v>37.07</v>
      </c>
      <c r="E236" s="65" t="s">
        <v>24</v>
      </c>
    </row>
    <row r="237" spans="2:5">
      <c r="B237" s="78" t="s">
        <v>45710</v>
      </c>
      <c r="C237" s="53">
        <v>170</v>
      </c>
      <c r="D237" s="53">
        <v>37.07</v>
      </c>
      <c r="E237" s="65" t="s">
        <v>24</v>
      </c>
    </row>
    <row r="238" spans="2:5">
      <c r="B238" s="78" t="s">
        <v>45710</v>
      </c>
      <c r="C238" s="53">
        <v>206</v>
      </c>
      <c r="D238" s="53">
        <v>37.07</v>
      </c>
      <c r="E238" s="65" t="s">
        <v>24</v>
      </c>
    </row>
    <row r="239" spans="2:5">
      <c r="B239" s="78" t="s">
        <v>45711</v>
      </c>
      <c r="C239" s="53">
        <v>102</v>
      </c>
      <c r="D239" s="53">
        <v>37.06</v>
      </c>
      <c r="E239" s="65" t="s">
        <v>24</v>
      </c>
    </row>
    <row r="240" spans="2:5">
      <c r="B240" s="78" t="s">
        <v>45712</v>
      </c>
      <c r="C240" s="53">
        <v>121</v>
      </c>
      <c r="D240" s="53">
        <v>37.03</v>
      </c>
      <c r="E240" s="65" t="s">
        <v>24</v>
      </c>
    </row>
    <row r="241" spans="2:5">
      <c r="B241" s="78" t="s">
        <v>45713</v>
      </c>
      <c r="C241" s="53">
        <v>53</v>
      </c>
      <c r="D241" s="53">
        <v>37.04</v>
      </c>
      <c r="E241" s="65" t="s">
        <v>24</v>
      </c>
    </row>
    <row r="242" spans="2:5">
      <c r="B242" s="78" t="s">
        <v>45714</v>
      </c>
      <c r="C242" s="53">
        <v>162</v>
      </c>
      <c r="D242" s="53">
        <v>37.04</v>
      </c>
      <c r="E242" s="65" t="s">
        <v>24</v>
      </c>
    </row>
    <row r="243" spans="2:5">
      <c r="B243" s="78" t="s">
        <v>45715</v>
      </c>
      <c r="C243" s="53">
        <v>14</v>
      </c>
      <c r="D243" s="53">
        <v>37.020000000000003</v>
      </c>
      <c r="E243" s="65" t="s">
        <v>24</v>
      </c>
    </row>
    <row r="244" spans="2:5">
      <c r="B244" s="78" t="s">
        <v>45715</v>
      </c>
      <c r="C244" s="53">
        <v>110</v>
      </c>
      <c r="D244" s="53">
        <v>37.020000000000003</v>
      </c>
      <c r="E244" s="65" t="s">
        <v>24</v>
      </c>
    </row>
    <row r="245" spans="2:5">
      <c r="B245" s="78" t="s">
        <v>45716</v>
      </c>
      <c r="C245" s="53">
        <v>201</v>
      </c>
      <c r="D245" s="53">
        <v>37.01</v>
      </c>
      <c r="E245" s="65" t="s">
        <v>24</v>
      </c>
    </row>
    <row r="246" spans="2:5">
      <c r="B246" s="78" t="s">
        <v>45717</v>
      </c>
      <c r="C246" s="53">
        <v>104</v>
      </c>
      <c r="D246" s="53">
        <v>37</v>
      </c>
      <c r="E246" s="65" t="s">
        <v>24</v>
      </c>
    </row>
    <row r="247" spans="2:5">
      <c r="B247" s="78" t="s">
        <v>45718</v>
      </c>
      <c r="C247" s="53">
        <v>107</v>
      </c>
      <c r="D247" s="53">
        <v>37.020000000000003</v>
      </c>
      <c r="E247" s="65" t="s">
        <v>24</v>
      </c>
    </row>
    <row r="248" spans="2:5">
      <c r="B248" s="78" t="s">
        <v>45718</v>
      </c>
      <c r="C248" s="53">
        <v>115</v>
      </c>
      <c r="D248" s="53">
        <v>37.020000000000003</v>
      </c>
      <c r="E248" s="65" t="s">
        <v>24</v>
      </c>
    </row>
    <row r="249" spans="2:5">
      <c r="B249" s="78" t="s">
        <v>45718</v>
      </c>
      <c r="C249" s="53">
        <v>16</v>
      </c>
      <c r="D249" s="53">
        <v>37.020000000000003</v>
      </c>
      <c r="E249" s="65" t="s">
        <v>24</v>
      </c>
    </row>
    <row r="250" spans="2:5">
      <c r="B250" s="78" t="s">
        <v>45719</v>
      </c>
      <c r="C250" s="53">
        <v>391</v>
      </c>
      <c r="D250" s="53">
        <v>37.1</v>
      </c>
      <c r="E250" s="65" t="s">
        <v>24</v>
      </c>
    </row>
    <row r="251" spans="2:5">
      <c r="B251" s="78" t="s">
        <v>45720</v>
      </c>
      <c r="C251" s="53">
        <v>262</v>
      </c>
      <c r="D251" s="53">
        <v>37.1</v>
      </c>
      <c r="E251" s="65" t="s">
        <v>24</v>
      </c>
    </row>
    <row r="252" spans="2:5">
      <c r="B252" s="78" t="s">
        <v>45720</v>
      </c>
      <c r="C252" s="53">
        <v>60</v>
      </c>
      <c r="D252" s="53">
        <v>37.090000000000003</v>
      </c>
      <c r="E252" s="65" t="s">
        <v>24</v>
      </c>
    </row>
    <row r="253" spans="2:5">
      <c r="B253" s="78" t="s">
        <v>45721</v>
      </c>
      <c r="C253" s="53">
        <v>493</v>
      </c>
      <c r="D253" s="53">
        <v>37.159999999999997</v>
      </c>
      <c r="E253" s="65" t="s">
        <v>24</v>
      </c>
    </row>
    <row r="254" spans="2:5">
      <c r="B254" s="78" t="s">
        <v>45722</v>
      </c>
      <c r="C254" s="53">
        <v>184</v>
      </c>
      <c r="D254" s="53">
        <v>37.15</v>
      </c>
      <c r="E254" s="65" t="s">
        <v>24</v>
      </c>
    </row>
    <row r="255" spans="2:5">
      <c r="B255" s="78" t="s">
        <v>45723</v>
      </c>
      <c r="C255" s="53">
        <v>54</v>
      </c>
      <c r="D255" s="53">
        <v>37.130000000000003</v>
      </c>
      <c r="E255" s="65" t="s">
        <v>24</v>
      </c>
    </row>
    <row r="256" spans="2:5">
      <c r="B256" s="78" t="s">
        <v>45724</v>
      </c>
      <c r="C256" s="53">
        <v>55</v>
      </c>
      <c r="D256" s="53">
        <v>37.14</v>
      </c>
      <c r="E256" s="65" t="s">
        <v>24</v>
      </c>
    </row>
    <row r="257" spans="2:5">
      <c r="B257" s="78" t="s">
        <v>45725</v>
      </c>
      <c r="C257" s="53">
        <v>123</v>
      </c>
      <c r="D257" s="53">
        <v>37.130000000000003</v>
      </c>
      <c r="E257" s="65" t="s">
        <v>24</v>
      </c>
    </row>
    <row r="258" spans="2:5">
      <c r="B258" s="78" t="s">
        <v>45725</v>
      </c>
      <c r="C258" s="53">
        <v>161</v>
      </c>
      <c r="D258" s="53">
        <v>37.130000000000003</v>
      </c>
      <c r="E258" s="65" t="s">
        <v>24</v>
      </c>
    </row>
    <row r="259" spans="2:5">
      <c r="B259" s="78" t="s">
        <v>45726</v>
      </c>
      <c r="C259" s="53">
        <v>123</v>
      </c>
      <c r="D259" s="53">
        <v>37.119999999999997</v>
      </c>
      <c r="E259" s="65" t="s">
        <v>24</v>
      </c>
    </row>
    <row r="260" spans="2:5">
      <c r="B260" s="78" t="s">
        <v>45726</v>
      </c>
      <c r="C260" s="53">
        <v>20</v>
      </c>
      <c r="D260" s="53">
        <v>37.119999999999997</v>
      </c>
      <c r="E260" s="65" t="s">
        <v>24</v>
      </c>
    </row>
    <row r="261" spans="2:5">
      <c r="B261" s="78" t="s">
        <v>45727</v>
      </c>
      <c r="C261" s="53">
        <v>193</v>
      </c>
      <c r="D261" s="53">
        <v>37.11</v>
      </c>
      <c r="E261" s="65" t="s">
        <v>24</v>
      </c>
    </row>
    <row r="262" spans="2:5">
      <c r="B262" s="78" t="s">
        <v>45728</v>
      </c>
      <c r="C262" s="53">
        <v>105</v>
      </c>
      <c r="D262" s="53">
        <v>37.1</v>
      </c>
      <c r="E262" s="65" t="s">
        <v>24</v>
      </c>
    </row>
    <row r="263" spans="2:5">
      <c r="B263" s="78" t="s">
        <v>45729</v>
      </c>
      <c r="C263" s="53">
        <v>191</v>
      </c>
      <c r="D263" s="53">
        <v>37.1</v>
      </c>
      <c r="E263" s="65" t="s">
        <v>24</v>
      </c>
    </row>
    <row r="264" spans="2:5">
      <c r="B264" s="78" t="s">
        <v>45730</v>
      </c>
      <c r="C264" s="53">
        <v>173</v>
      </c>
      <c r="D264" s="53">
        <v>37.130000000000003</v>
      </c>
      <c r="E264" s="65" t="s">
        <v>24</v>
      </c>
    </row>
    <row r="265" spans="2:5">
      <c r="B265" s="78" t="s">
        <v>45731</v>
      </c>
      <c r="C265" s="53">
        <v>54</v>
      </c>
      <c r="D265" s="53">
        <v>37.130000000000003</v>
      </c>
      <c r="E265" s="65" t="s">
        <v>24</v>
      </c>
    </row>
    <row r="266" spans="2:5">
      <c r="B266" s="78" t="s">
        <v>45732</v>
      </c>
      <c r="C266" s="53">
        <v>139</v>
      </c>
      <c r="D266" s="53">
        <v>37.130000000000003</v>
      </c>
      <c r="E266" s="65" t="s">
        <v>24</v>
      </c>
    </row>
    <row r="267" spans="2:5">
      <c r="B267" s="78" t="s">
        <v>45733</v>
      </c>
      <c r="C267" s="53">
        <v>152</v>
      </c>
      <c r="D267" s="53">
        <v>37.14</v>
      </c>
      <c r="E267" s="65" t="s">
        <v>24</v>
      </c>
    </row>
    <row r="268" spans="2:5">
      <c r="B268" s="78" t="s">
        <v>45733</v>
      </c>
      <c r="C268" s="53">
        <v>69</v>
      </c>
      <c r="D268" s="53">
        <v>37.14</v>
      </c>
      <c r="E268" s="65" t="s">
        <v>24</v>
      </c>
    </row>
    <row r="269" spans="2:5">
      <c r="B269" s="78" t="s">
        <v>45733</v>
      </c>
      <c r="C269" s="53">
        <v>162</v>
      </c>
      <c r="D269" s="53">
        <v>37.14</v>
      </c>
      <c r="E269" s="65" t="s">
        <v>24</v>
      </c>
    </row>
    <row r="270" spans="2:5">
      <c r="B270" s="78" t="s">
        <v>45734</v>
      </c>
      <c r="C270" s="53">
        <v>412</v>
      </c>
      <c r="D270" s="53">
        <v>37.159999999999997</v>
      </c>
      <c r="E270" s="65" t="s">
        <v>24</v>
      </c>
    </row>
    <row r="271" spans="2:5">
      <c r="B271" s="78" t="s">
        <v>45735</v>
      </c>
      <c r="C271" s="53">
        <v>580</v>
      </c>
      <c r="D271" s="53">
        <v>37.22</v>
      </c>
      <c r="E271" s="65" t="s">
        <v>24</v>
      </c>
    </row>
    <row r="272" spans="2:5">
      <c r="B272" s="78" t="s">
        <v>45735</v>
      </c>
      <c r="C272" s="53">
        <v>121</v>
      </c>
      <c r="D272" s="53">
        <v>37.22</v>
      </c>
      <c r="E272" s="65" t="s">
        <v>24</v>
      </c>
    </row>
    <row r="273" spans="2:5">
      <c r="B273" s="78" t="s">
        <v>45736</v>
      </c>
      <c r="C273" s="53">
        <v>170</v>
      </c>
      <c r="D273" s="53">
        <v>37.22</v>
      </c>
      <c r="E273" s="65" t="s">
        <v>24</v>
      </c>
    </row>
    <row r="274" spans="2:5">
      <c r="B274" s="78" t="s">
        <v>45737</v>
      </c>
      <c r="C274" s="53">
        <v>501</v>
      </c>
      <c r="D274" s="53">
        <v>37.24</v>
      </c>
      <c r="E274" s="65" t="s">
        <v>24</v>
      </c>
    </row>
    <row r="275" spans="2:5">
      <c r="B275" s="78" t="s">
        <v>45738</v>
      </c>
      <c r="C275" s="53">
        <v>255</v>
      </c>
      <c r="D275" s="53">
        <v>37.24</v>
      </c>
      <c r="E275" s="65" t="s">
        <v>24</v>
      </c>
    </row>
    <row r="276" spans="2:5">
      <c r="B276" s="78" t="s">
        <v>45739</v>
      </c>
      <c r="C276" s="53">
        <v>88</v>
      </c>
      <c r="D276" s="53">
        <v>37.229999999999997</v>
      </c>
      <c r="E276" s="65" t="s">
        <v>24</v>
      </c>
    </row>
    <row r="277" spans="2:5">
      <c r="B277" s="78" t="s">
        <v>45740</v>
      </c>
      <c r="C277" s="53">
        <v>115</v>
      </c>
      <c r="D277" s="53">
        <v>37.24</v>
      </c>
      <c r="E277" s="65" t="s">
        <v>24</v>
      </c>
    </row>
    <row r="278" spans="2:5">
      <c r="B278" s="78" t="s">
        <v>45741</v>
      </c>
      <c r="C278" s="53">
        <v>118</v>
      </c>
      <c r="D278" s="53">
        <v>37.24</v>
      </c>
      <c r="E278" s="65" t="s">
        <v>24</v>
      </c>
    </row>
    <row r="279" spans="2:5">
      <c r="B279" s="78" t="s">
        <v>45742</v>
      </c>
      <c r="C279" s="53">
        <v>192</v>
      </c>
      <c r="D279" s="53">
        <v>37.229999999999997</v>
      </c>
      <c r="E279" s="65" t="s">
        <v>24</v>
      </c>
    </row>
    <row r="280" spans="2:5">
      <c r="B280" s="78" t="s">
        <v>45743</v>
      </c>
      <c r="C280" s="53">
        <v>52</v>
      </c>
      <c r="D280" s="53">
        <v>37.24</v>
      </c>
      <c r="E280" s="65" t="s">
        <v>24</v>
      </c>
    </row>
    <row r="281" spans="2:5">
      <c r="B281" s="78" t="s">
        <v>45744</v>
      </c>
      <c r="C281" s="53">
        <v>287</v>
      </c>
      <c r="D281" s="53">
        <v>37.25</v>
      </c>
      <c r="E281" s="65" t="s">
        <v>24</v>
      </c>
    </row>
    <row r="282" spans="2:5">
      <c r="B282" s="78" t="s">
        <v>45745</v>
      </c>
      <c r="C282" s="53">
        <v>46</v>
      </c>
      <c r="D282" s="53">
        <v>37.25</v>
      </c>
      <c r="E282" s="65" t="s">
        <v>24</v>
      </c>
    </row>
    <row r="283" spans="2:5">
      <c r="B283" s="78" t="s">
        <v>45745</v>
      </c>
      <c r="C283" s="53">
        <v>227</v>
      </c>
      <c r="D283" s="53">
        <v>37.25</v>
      </c>
      <c r="E283" s="65" t="s">
        <v>24</v>
      </c>
    </row>
    <row r="284" spans="2:5">
      <c r="B284" s="78" t="s">
        <v>45746</v>
      </c>
      <c r="C284" s="53">
        <v>28</v>
      </c>
      <c r="D284" s="53">
        <v>37.24</v>
      </c>
      <c r="E284" s="65" t="s">
        <v>24</v>
      </c>
    </row>
    <row r="285" spans="2:5">
      <c r="B285" s="78" t="s">
        <v>45747</v>
      </c>
      <c r="C285" s="53">
        <v>182</v>
      </c>
      <c r="D285" s="53">
        <v>37.24</v>
      </c>
      <c r="E285" s="65" t="s">
        <v>24</v>
      </c>
    </row>
    <row r="286" spans="2:5">
      <c r="B286" s="78" t="s">
        <v>45748</v>
      </c>
      <c r="C286" s="53">
        <v>119</v>
      </c>
      <c r="D286" s="53">
        <v>37.25</v>
      </c>
      <c r="E286" s="65" t="s">
        <v>24</v>
      </c>
    </row>
    <row r="287" spans="2:5">
      <c r="B287" s="78" t="s">
        <v>45748</v>
      </c>
      <c r="C287" s="53">
        <v>74</v>
      </c>
      <c r="D287" s="53">
        <v>37.25</v>
      </c>
      <c r="E287" s="65" t="s">
        <v>24</v>
      </c>
    </row>
    <row r="288" spans="2:5">
      <c r="B288" s="78" t="s">
        <v>45748</v>
      </c>
      <c r="C288" s="53">
        <v>176</v>
      </c>
      <c r="D288" s="53">
        <v>37.25</v>
      </c>
      <c r="E288" s="65" t="s">
        <v>24</v>
      </c>
    </row>
    <row r="289" spans="2:5">
      <c r="B289" s="78" t="s">
        <v>45749</v>
      </c>
      <c r="C289" s="53">
        <v>3</v>
      </c>
      <c r="D289" s="53">
        <v>37.270000000000003</v>
      </c>
      <c r="E289" s="65" t="s">
        <v>24</v>
      </c>
    </row>
    <row r="290" spans="2:5">
      <c r="B290" s="78" t="s">
        <v>45749</v>
      </c>
      <c r="C290" s="53">
        <v>291</v>
      </c>
      <c r="D290" s="53">
        <v>37.270000000000003</v>
      </c>
      <c r="E290" s="65" t="s">
        <v>24</v>
      </c>
    </row>
    <row r="291" spans="2:5">
      <c r="B291" s="78" t="s">
        <v>45750</v>
      </c>
      <c r="C291" s="53">
        <v>14</v>
      </c>
      <c r="D291" s="53">
        <v>37.270000000000003</v>
      </c>
      <c r="E291" s="65" t="s">
        <v>24</v>
      </c>
    </row>
    <row r="292" spans="2:5">
      <c r="B292" s="78" t="s">
        <v>45750</v>
      </c>
      <c r="C292" s="53">
        <v>227</v>
      </c>
      <c r="D292" s="53">
        <v>37.270000000000003</v>
      </c>
      <c r="E292" s="65" t="s">
        <v>24</v>
      </c>
    </row>
    <row r="293" spans="2:5">
      <c r="B293" s="78" t="s">
        <v>45751</v>
      </c>
      <c r="C293" s="53">
        <v>195</v>
      </c>
      <c r="D293" s="53">
        <v>37.270000000000003</v>
      </c>
      <c r="E293" s="65" t="s">
        <v>24</v>
      </c>
    </row>
    <row r="294" spans="2:5">
      <c r="B294" s="78" t="s">
        <v>45752</v>
      </c>
      <c r="C294" s="53">
        <v>132</v>
      </c>
      <c r="D294" s="53">
        <v>37.270000000000003</v>
      </c>
      <c r="E294" s="65" t="s">
        <v>24</v>
      </c>
    </row>
    <row r="295" spans="2:5">
      <c r="B295" s="78" t="s">
        <v>45753</v>
      </c>
      <c r="C295" s="53">
        <v>56</v>
      </c>
      <c r="D295" s="53">
        <v>37.270000000000003</v>
      </c>
      <c r="E295" s="65" t="s">
        <v>24</v>
      </c>
    </row>
    <row r="296" spans="2:5">
      <c r="B296" s="78" t="s">
        <v>45754</v>
      </c>
      <c r="C296" s="53">
        <v>92</v>
      </c>
      <c r="D296" s="53">
        <v>37.28</v>
      </c>
      <c r="E296" s="65" t="s">
        <v>24</v>
      </c>
    </row>
    <row r="297" spans="2:5">
      <c r="B297" s="78" t="s">
        <v>45754</v>
      </c>
      <c r="C297" s="53">
        <v>88</v>
      </c>
      <c r="D297" s="53">
        <v>37.28</v>
      </c>
      <c r="E297" s="65" t="s">
        <v>24</v>
      </c>
    </row>
    <row r="298" spans="2:5">
      <c r="B298" s="78" t="s">
        <v>45755</v>
      </c>
      <c r="C298" s="53">
        <v>130</v>
      </c>
      <c r="D298" s="53">
        <v>37.29</v>
      </c>
      <c r="E298" s="65" t="s">
        <v>24</v>
      </c>
    </row>
    <row r="299" spans="2:5">
      <c r="B299" s="78" t="s">
        <v>45756</v>
      </c>
      <c r="C299" s="53">
        <v>163</v>
      </c>
      <c r="D299" s="53">
        <v>37.299999999999997</v>
      </c>
      <c r="E299" s="65" t="s">
        <v>24</v>
      </c>
    </row>
    <row r="300" spans="2:5">
      <c r="B300" s="78" t="s">
        <v>45756</v>
      </c>
      <c r="C300" s="53">
        <v>60</v>
      </c>
      <c r="D300" s="53">
        <v>37.299999999999997</v>
      </c>
      <c r="E300" s="65" t="s">
        <v>24</v>
      </c>
    </row>
    <row r="301" spans="2:5">
      <c r="B301" s="78" t="s">
        <v>45757</v>
      </c>
      <c r="C301" s="53">
        <v>299</v>
      </c>
      <c r="D301" s="53">
        <v>37.29</v>
      </c>
      <c r="E301" s="65" t="s">
        <v>24</v>
      </c>
    </row>
    <row r="302" spans="2:5">
      <c r="B302" s="78" t="s">
        <v>45758</v>
      </c>
      <c r="C302" s="53">
        <v>125</v>
      </c>
      <c r="D302" s="53">
        <v>37.299999999999997</v>
      </c>
      <c r="E302" s="65" t="s">
        <v>24</v>
      </c>
    </row>
    <row r="303" spans="2:5">
      <c r="B303" s="78" t="s">
        <v>45759</v>
      </c>
      <c r="C303" s="53">
        <v>106</v>
      </c>
      <c r="D303" s="53">
        <v>37.31</v>
      </c>
      <c r="E303" s="65" t="s">
        <v>24</v>
      </c>
    </row>
    <row r="304" spans="2:5">
      <c r="B304" s="78" t="s">
        <v>45760</v>
      </c>
      <c r="C304" s="53">
        <v>106</v>
      </c>
      <c r="D304" s="53">
        <v>37.31</v>
      </c>
      <c r="E304" s="65" t="s">
        <v>24</v>
      </c>
    </row>
    <row r="305" spans="2:5">
      <c r="B305" s="78" t="s">
        <v>45761</v>
      </c>
      <c r="C305" s="53">
        <v>322</v>
      </c>
      <c r="D305" s="53">
        <v>37.340000000000003</v>
      </c>
      <c r="E305" s="65" t="s">
        <v>24</v>
      </c>
    </row>
    <row r="306" spans="2:5">
      <c r="B306" s="78" t="s">
        <v>45762</v>
      </c>
      <c r="C306" s="53">
        <v>152</v>
      </c>
      <c r="D306" s="53">
        <v>37.340000000000003</v>
      </c>
      <c r="E306" s="65" t="s">
        <v>24</v>
      </c>
    </row>
    <row r="307" spans="2:5">
      <c r="B307" s="78" t="s">
        <v>45762</v>
      </c>
      <c r="C307" s="53">
        <v>85</v>
      </c>
      <c r="D307" s="53">
        <v>37.340000000000003</v>
      </c>
      <c r="E307" s="65" t="s">
        <v>24</v>
      </c>
    </row>
    <row r="308" spans="2:5">
      <c r="B308" s="78" t="s">
        <v>45763</v>
      </c>
      <c r="C308" s="53">
        <v>323</v>
      </c>
      <c r="D308" s="53">
        <v>37.380000000000003</v>
      </c>
      <c r="E308" s="65" t="s">
        <v>24</v>
      </c>
    </row>
    <row r="309" spans="2:5">
      <c r="B309" s="78" t="s">
        <v>45763</v>
      </c>
      <c r="C309" s="53">
        <v>137</v>
      </c>
      <c r="D309" s="53">
        <v>37.380000000000003</v>
      </c>
      <c r="E309" s="65" t="s">
        <v>24</v>
      </c>
    </row>
    <row r="310" spans="2:5">
      <c r="B310" s="78" t="s">
        <v>45764</v>
      </c>
      <c r="C310" s="53">
        <v>104</v>
      </c>
      <c r="D310" s="53">
        <v>37.369999999999997</v>
      </c>
      <c r="E310" s="65" t="s">
        <v>24</v>
      </c>
    </row>
    <row r="311" spans="2:5">
      <c r="B311" s="78" t="s">
        <v>45765</v>
      </c>
      <c r="C311" s="53">
        <v>56</v>
      </c>
      <c r="D311" s="53">
        <v>37.36</v>
      </c>
      <c r="E311" s="65" t="s">
        <v>24</v>
      </c>
    </row>
    <row r="312" spans="2:5">
      <c r="B312" s="78" t="s">
        <v>45766</v>
      </c>
      <c r="C312" s="53">
        <v>323</v>
      </c>
      <c r="D312" s="53">
        <v>37.380000000000003</v>
      </c>
      <c r="E312" s="65" t="s">
        <v>24</v>
      </c>
    </row>
    <row r="313" spans="2:5">
      <c r="B313" s="78" t="s">
        <v>45767</v>
      </c>
      <c r="C313" s="53">
        <v>91</v>
      </c>
      <c r="D313" s="53">
        <v>37.39</v>
      </c>
      <c r="E313" s="65" t="s">
        <v>24</v>
      </c>
    </row>
    <row r="314" spans="2:5">
      <c r="B314" s="78" t="s">
        <v>45767</v>
      </c>
      <c r="C314" s="53">
        <v>385</v>
      </c>
      <c r="D314" s="53">
        <v>37.39</v>
      </c>
      <c r="E314" s="65" t="s">
        <v>24</v>
      </c>
    </row>
    <row r="315" spans="2:5">
      <c r="B315" s="78" t="s">
        <v>45768</v>
      </c>
      <c r="C315" s="53">
        <v>313</v>
      </c>
      <c r="D315" s="53">
        <v>37.380000000000003</v>
      </c>
      <c r="E315" s="65" t="s">
        <v>24</v>
      </c>
    </row>
    <row r="316" spans="2:5">
      <c r="B316" s="78" t="s">
        <v>45769</v>
      </c>
      <c r="C316" s="53">
        <v>98</v>
      </c>
      <c r="D316" s="53">
        <v>37.369999999999997</v>
      </c>
      <c r="E316" s="65" t="s">
        <v>24</v>
      </c>
    </row>
    <row r="317" spans="2:5">
      <c r="B317" s="78" t="s">
        <v>45770</v>
      </c>
      <c r="C317" s="53">
        <v>98</v>
      </c>
      <c r="D317" s="53">
        <v>37.369999999999997</v>
      </c>
      <c r="E317" s="65" t="s">
        <v>24</v>
      </c>
    </row>
    <row r="318" spans="2:5">
      <c r="B318" s="78" t="s">
        <v>45771</v>
      </c>
      <c r="C318" s="53">
        <v>106</v>
      </c>
      <c r="D318" s="53">
        <v>37.369999999999997</v>
      </c>
      <c r="E318" s="65" t="s">
        <v>24</v>
      </c>
    </row>
    <row r="319" spans="2:5">
      <c r="B319" s="78" t="s">
        <v>45772</v>
      </c>
      <c r="C319" s="53">
        <v>114</v>
      </c>
      <c r="D319" s="53">
        <v>37.369999999999997</v>
      </c>
      <c r="E319" s="65" t="s">
        <v>24</v>
      </c>
    </row>
    <row r="320" spans="2:5">
      <c r="B320" s="78" t="s">
        <v>45773</v>
      </c>
      <c r="C320" s="53">
        <v>18</v>
      </c>
      <c r="D320" s="53">
        <v>37.35</v>
      </c>
      <c r="E320" s="65" t="s">
        <v>24</v>
      </c>
    </row>
    <row r="321" spans="2:5">
      <c r="B321" s="78" t="s">
        <v>45773</v>
      </c>
      <c r="C321" s="53">
        <v>35</v>
      </c>
      <c r="D321" s="53">
        <v>37.35</v>
      </c>
      <c r="E321" s="65" t="s">
        <v>24</v>
      </c>
    </row>
    <row r="322" spans="2:5">
      <c r="B322" s="78" t="s">
        <v>45774</v>
      </c>
      <c r="C322" s="53">
        <v>215</v>
      </c>
      <c r="D322" s="53">
        <v>37.340000000000003</v>
      </c>
      <c r="E322" s="65" t="s">
        <v>24</v>
      </c>
    </row>
    <row r="323" spans="2:5">
      <c r="B323" s="78" t="s">
        <v>45775</v>
      </c>
      <c r="C323" s="53">
        <v>165</v>
      </c>
      <c r="D323" s="53">
        <v>37.33</v>
      </c>
      <c r="E323" s="65" t="s">
        <v>24</v>
      </c>
    </row>
    <row r="324" spans="2:5">
      <c r="B324" s="78" t="s">
        <v>45776</v>
      </c>
      <c r="C324" s="53">
        <v>53</v>
      </c>
      <c r="D324" s="53">
        <v>37.33</v>
      </c>
      <c r="E324" s="65" t="s">
        <v>24</v>
      </c>
    </row>
    <row r="325" spans="2:5">
      <c r="B325" s="78" t="s">
        <v>45777</v>
      </c>
      <c r="C325" s="53">
        <v>53</v>
      </c>
      <c r="D325" s="53">
        <v>37.33</v>
      </c>
      <c r="E325" s="65" t="s">
        <v>24</v>
      </c>
    </row>
    <row r="326" spans="2:5">
      <c r="B326" s="78" t="s">
        <v>45778</v>
      </c>
      <c r="C326" s="53">
        <v>78</v>
      </c>
      <c r="D326" s="53">
        <v>37.32</v>
      </c>
      <c r="E326" s="65" t="s">
        <v>24</v>
      </c>
    </row>
    <row r="327" spans="2:5">
      <c r="B327" s="78" t="s">
        <v>45778</v>
      </c>
      <c r="C327" s="53">
        <v>24</v>
      </c>
      <c r="D327" s="53">
        <v>37.32</v>
      </c>
      <c r="E327" s="65" t="s">
        <v>24</v>
      </c>
    </row>
    <row r="328" spans="2:5">
      <c r="B328" s="78" t="s">
        <v>45779</v>
      </c>
      <c r="C328" s="53">
        <v>106</v>
      </c>
      <c r="D328" s="53">
        <v>37.32</v>
      </c>
      <c r="E328" s="65" t="s">
        <v>24</v>
      </c>
    </row>
    <row r="329" spans="2:5">
      <c r="B329" s="78" t="s">
        <v>45780</v>
      </c>
      <c r="C329" s="53">
        <v>102</v>
      </c>
      <c r="D329" s="53">
        <v>37.340000000000003</v>
      </c>
      <c r="E329" s="65" t="s">
        <v>24</v>
      </c>
    </row>
    <row r="330" spans="2:5">
      <c r="B330" s="78" t="s">
        <v>45781</v>
      </c>
      <c r="C330" s="53">
        <v>112</v>
      </c>
      <c r="D330" s="53">
        <v>37.340000000000003</v>
      </c>
      <c r="E330" s="65" t="s">
        <v>24</v>
      </c>
    </row>
    <row r="331" spans="2:5">
      <c r="B331" s="78" t="s">
        <v>45782</v>
      </c>
      <c r="C331" s="53">
        <v>101</v>
      </c>
      <c r="D331" s="53">
        <v>37.29</v>
      </c>
      <c r="E331" s="65" t="s">
        <v>24</v>
      </c>
    </row>
    <row r="332" spans="2:5">
      <c r="B332" s="78" t="s">
        <v>45783</v>
      </c>
      <c r="C332" s="53">
        <v>31</v>
      </c>
      <c r="D332" s="53">
        <v>37.299999999999997</v>
      </c>
      <c r="E332" s="65" t="s">
        <v>24</v>
      </c>
    </row>
    <row r="333" spans="2:5">
      <c r="B333" s="78" t="s">
        <v>45783</v>
      </c>
      <c r="C333" s="53">
        <v>22</v>
      </c>
      <c r="D333" s="53">
        <v>37.299999999999997</v>
      </c>
      <c r="E333" s="65" t="s">
        <v>24</v>
      </c>
    </row>
    <row r="334" spans="2:5">
      <c r="B334" s="78" t="s">
        <v>45784</v>
      </c>
      <c r="C334" s="53">
        <v>236</v>
      </c>
      <c r="D334" s="53">
        <v>37.299999999999997</v>
      </c>
      <c r="E334" s="65" t="s">
        <v>24</v>
      </c>
    </row>
    <row r="335" spans="2:5">
      <c r="B335" s="78" t="s">
        <v>45785</v>
      </c>
      <c r="C335" s="53">
        <v>434</v>
      </c>
      <c r="D335" s="53">
        <v>37.299999999999997</v>
      </c>
      <c r="E335" s="65" t="s">
        <v>24</v>
      </c>
    </row>
    <row r="336" spans="2:5">
      <c r="B336" s="78" t="s">
        <v>45786</v>
      </c>
      <c r="C336" s="53">
        <v>263</v>
      </c>
      <c r="D336" s="53">
        <v>37.29</v>
      </c>
      <c r="E336" s="65" t="s">
        <v>24</v>
      </c>
    </row>
    <row r="337" spans="2:5">
      <c r="B337" s="78" t="s">
        <v>45786</v>
      </c>
      <c r="C337" s="53">
        <v>65</v>
      </c>
      <c r="D337" s="53">
        <v>37.29</v>
      </c>
      <c r="E337" s="65" t="s">
        <v>24</v>
      </c>
    </row>
    <row r="338" spans="2:5">
      <c r="B338" s="78" t="s">
        <v>45787</v>
      </c>
      <c r="C338" s="53">
        <v>196</v>
      </c>
      <c r="D338" s="53">
        <v>37.29</v>
      </c>
      <c r="E338" s="65" t="s">
        <v>24</v>
      </c>
    </row>
    <row r="339" spans="2:5">
      <c r="B339" s="78" t="s">
        <v>45788</v>
      </c>
      <c r="C339" s="53">
        <v>308</v>
      </c>
      <c r="D339" s="53">
        <v>37.32</v>
      </c>
      <c r="E339" s="65" t="s">
        <v>24</v>
      </c>
    </row>
    <row r="340" spans="2:5">
      <c r="B340" s="78" t="s">
        <v>45788</v>
      </c>
      <c r="C340" s="53">
        <v>188</v>
      </c>
      <c r="D340" s="53">
        <v>37.32</v>
      </c>
      <c r="E340" s="65" t="s">
        <v>24</v>
      </c>
    </row>
    <row r="341" spans="2:5">
      <c r="B341" s="78" t="s">
        <v>45789</v>
      </c>
      <c r="C341" s="53">
        <v>335</v>
      </c>
      <c r="D341" s="53">
        <v>37.33</v>
      </c>
      <c r="E341" s="65" t="s">
        <v>24</v>
      </c>
    </row>
    <row r="342" spans="2:5">
      <c r="B342" s="78" t="s">
        <v>45789</v>
      </c>
      <c r="C342" s="53">
        <v>75</v>
      </c>
      <c r="D342" s="53">
        <v>37.33</v>
      </c>
      <c r="E342" s="65" t="s">
        <v>24</v>
      </c>
    </row>
    <row r="343" spans="2:5">
      <c r="B343" s="78" t="s">
        <v>45790</v>
      </c>
      <c r="C343" s="53">
        <v>54</v>
      </c>
      <c r="D343" s="53">
        <v>37.33</v>
      </c>
      <c r="E343" s="65" t="s">
        <v>24</v>
      </c>
    </row>
    <row r="344" spans="2:5">
      <c r="B344" s="78" t="s">
        <v>45791</v>
      </c>
      <c r="C344" s="53">
        <v>81</v>
      </c>
      <c r="D344" s="53">
        <v>37.32</v>
      </c>
      <c r="E344" s="65" t="s">
        <v>24</v>
      </c>
    </row>
    <row r="345" spans="2:5">
      <c r="B345" s="78" t="s">
        <v>45791</v>
      </c>
      <c r="C345" s="53">
        <v>23</v>
      </c>
      <c r="D345" s="53">
        <v>37.32</v>
      </c>
      <c r="E345" s="65" t="s">
        <v>24</v>
      </c>
    </row>
    <row r="346" spans="2:5">
      <c r="B346" s="78" t="s">
        <v>45792</v>
      </c>
      <c r="C346" s="53">
        <v>69</v>
      </c>
      <c r="D346" s="53">
        <v>37.31</v>
      </c>
      <c r="E346" s="65" t="s">
        <v>24</v>
      </c>
    </row>
    <row r="347" spans="2:5">
      <c r="B347" s="78" t="s">
        <v>45792</v>
      </c>
      <c r="C347" s="53">
        <v>36</v>
      </c>
      <c r="D347" s="53">
        <v>37.31</v>
      </c>
      <c r="E347" s="65" t="s">
        <v>24</v>
      </c>
    </row>
    <row r="348" spans="2:5">
      <c r="B348" s="78" t="s">
        <v>45793</v>
      </c>
      <c r="C348" s="53">
        <v>106</v>
      </c>
      <c r="D348" s="53">
        <v>37.31</v>
      </c>
      <c r="E348" s="65" t="s">
        <v>24</v>
      </c>
    </row>
    <row r="349" spans="2:5">
      <c r="B349" s="78" t="s">
        <v>45794</v>
      </c>
      <c r="C349" s="53">
        <v>177</v>
      </c>
      <c r="D349" s="53">
        <v>37.299999999999997</v>
      </c>
      <c r="E349" s="65" t="s">
        <v>24</v>
      </c>
    </row>
    <row r="350" spans="2:5">
      <c r="B350" s="78" t="s">
        <v>45795</v>
      </c>
      <c r="C350" s="53">
        <v>101</v>
      </c>
      <c r="D350" s="53">
        <v>37.299999999999997</v>
      </c>
      <c r="E350" s="65" t="s">
        <v>24</v>
      </c>
    </row>
    <row r="351" spans="2:5">
      <c r="B351" s="78" t="s">
        <v>45796</v>
      </c>
      <c r="C351" s="53">
        <v>67</v>
      </c>
      <c r="D351" s="53">
        <v>37.29</v>
      </c>
      <c r="E351" s="65" t="s">
        <v>24</v>
      </c>
    </row>
    <row r="352" spans="2:5">
      <c r="B352" s="78" t="s">
        <v>45797</v>
      </c>
      <c r="C352" s="53">
        <v>180</v>
      </c>
      <c r="D352" s="53">
        <v>37.28</v>
      </c>
      <c r="E352" s="65" t="s">
        <v>24</v>
      </c>
    </row>
    <row r="353" spans="2:5">
      <c r="B353" s="78" t="s">
        <v>45798</v>
      </c>
      <c r="C353" s="53">
        <v>412</v>
      </c>
      <c r="D353" s="53">
        <v>37.270000000000003</v>
      </c>
      <c r="E353" s="65" t="s">
        <v>24</v>
      </c>
    </row>
    <row r="354" spans="2:5">
      <c r="B354" s="78" t="s">
        <v>45799</v>
      </c>
      <c r="C354" s="53">
        <v>356</v>
      </c>
      <c r="D354" s="53">
        <v>37.29</v>
      </c>
      <c r="E354" s="65" t="s">
        <v>24</v>
      </c>
    </row>
    <row r="355" spans="2:5">
      <c r="B355" s="78" t="s">
        <v>45799</v>
      </c>
      <c r="C355" s="53">
        <v>98</v>
      </c>
      <c r="D355" s="53">
        <v>37.29</v>
      </c>
      <c r="E355" s="65" t="s">
        <v>24</v>
      </c>
    </row>
    <row r="356" spans="2:5">
      <c r="B356" s="78" t="s">
        <v>45800</v>
      </c>
      <c r="C356" s="53">
        <v>415</v>
      </c>
      <c r="D356" s="53">
        <v>37.29</v>
      </c>
      <c r="E356" s="65" t="s">
        <v>24</v>
      </c>
    </row>
    <row r="357" spans="2:5">
      <c r="B357" s="78" t="s">
        <v>45801</v>
      </c>
      <c r="C357" s="53">
        <v>245</v>
      </c>
      <c r="D357" s="53">
        <v>37.28</v>
      </c>
      <c r="E357" s="65" t="s">
        <v>24</v>
      </c>
    </row>
    <row r="358" spans="2:5">
      <c r="B358" s="78" t="s">
        <v>45801</v>
      </c>
      <c r="C358" s="53">
        <v>124</v>
      </c>
      <c r="D358" s="53">
        <v>37.28</v>
      </c>
      <c r="E358" s="65" t="s">
        <v>24</v>
      </c>
    </row>
    <row r="359" spans="2:5">
      <c r="B359" s="78" t="s">
        <v>45802</v>
      </c>
      <c r="C359" s="53">
        <v>175</v>
      </c>
      <c r="D359" s="53">
        <v>37.28</v>
      </c>
      <c r="E359" s="65" t="s">
        <v>24</v>
      </c>
    </row>
    <row r="360" spans="2:5">
      <c r="B360" s="78" t="s">
        <v>45802</v>
      </c>
      <c r="C360" s="53">
        <v>290</v>
      </c>
      <c r="D360" s="53">
        <v>37.28</v>
      </c>
      <c r="E360" s="65" t="s">
        <v>24</v>
      </c>
    </row>
    <row r="361" spans="2:5">
      <c r="B361" s="78" t="s">
        <v>45803</v>
      </c>
      <c r="C361" s="53">
        <v>520</v>
      </c>
      <c r="D361" s="53">
        <v>37.28</v>
      </c>
      <c r="E361" s="65" t="s">
        <v>24</v>
      </c>
    </row>
    <row r="362" spans="2:5">
      <c r="B362" s="78" t="s">
        <v>45804</v>
      </c>
      <c r="C362" s="53">
        <v>244</v>
      </c>
      <c r="D362" s="53">
        <v>37.270000000000003</v>
      </c>
      <c r="E362" s="65" t="s">
        <v>24</v>
      </c>
    </row>
    <row r="363" spans="2:5">
      <c r="B363" s="78" t="s">
        <v>45804</v>
      </c>
      <c r="C363" s="53">
        <v>210</v>
      </c>
      <c r="D363" s="53">
        <v>37.270000000000003</v>
      </c>
      <c r="E363" s="65" t="s">
        <v>24</v>
      </c>
    </row>
    <row r="364" spans="2:5">
      <c r="B364" s="78" t="s">
        <v>45805</v>
      </c>
      <c r="C364" s="53">
        <v>56</v>
      </c>
      <c r="D364" s="53">
        <v>37.28</v>
      </c>
      <c r="E364" s="65" t="s">
        <v>24</v>
      </c>
    </row>
    <row r="365" spans="2:5">
      <c r="B365" s="78" t="s">
        <v>45806</v>
      </c>
      <c r="C365" s="53">
        <v>651</v>
      </c>
      <c r="D365" s="53">
        <v>37.270000000000003</v>
      </c>
      <c r="E365" s="65" t="s">
        <v>24</v>
      </c>
    </row>
    <row r="366" spans="2:5">
      <c r="B366" s="78" t="s">
        <v>45807</v>
      </c>
      <c r="C366" s="53">
        <v>266</v>
      </c>
      <c r="D366" s="53">
        <v>37.29</v>
      </c>
      <c r="E366" s="65" t="s">
        <v>24</v>
      </c>
    </row>
    <row r="367" spans="2:5">
      <c r="B367" s="78" t="s">
        <v>45807</v>
      </c>
      <c r="C367" s="53">
        <v>44</v>
      </c>
      <c r="D367" s="53">
        <v>37.29</v>
      </c>
      <c r="E367" s="65" t="s">
        <v>24</v>
      </c>
    </row>
    <row r="368" spans="2:5">
      <c r="B368" s="78" t="s">
        <v>45808</v>
      </c>
      <c r="C368" s="53">
        <v>23</v>
      </c>
      <c r="D368" s="53">
        <v>37.299999999999997</v>
      </c>
      <c r="E368" s="65" t="s">
        <v>24</v>
      </c>
    </row>
    <row r="369" spans="2:5">
      <c r="B369" s="78" t="s">
        <v>45809</v>
      </c>
      <c r="C369" s="53">
        <v>175</v>
      </c>
      <c r="D369" s="53">
        <v>37.29</v>
      </c>
      <c r="E369" s="65" t="s">
        <v>24</v>
      </c>
    </row>
    <row r="370" spans="2:5">
      <c r="B370" s="78" t="s">
        <v>45809</v>
      </c>
      <c r="C370" s="53">
        <v>477</v>
      </c>
      <c r="D370" s="53">
        <v>37.29</v>
      </c>
      <c r="E370" s="65" t="s">
        <v>24</v>
      </c>
    </row>
    <row r="371" spans="2:5">
      <c r="B371" s="78" t="s">
        <v>45810</v>
      </c>
      <c r="C371" s="53">
        <v>50</v>
      </c>
      <c r="D371" s="53">
        <v>37.28</v>
      </c>
      <c r="E371" s="65" t="s">
        <v>24</v>
      </c>
    </row>
    <row r="372" spans="2:5">
      <c r="B372" s="78" t="s">
        <v>45810</v>
      </c>
      <c r="C372" s="53">
        <v>372</v>
      </c>
      <c r="D372" s="53">
        <v>37.28</v>
      </c>
      <c r="E372" s="65" t="s">
        <v>24</v>
      </c>
    </row>
    <row r="373" spans="2:5">
      <c r="B373" s="78" t="s">
        <v>45810</v>
      </c>
      <c r="C373" s="53">
        <v>120</v>
      </c>
      <c r="D373" s="53">
        <v>37.28</v>
      </c>
      <c r="E373" s="65" t="s">
        <v>24</v>
      </c>
    </row>
    <row r="374" spans="2:5">
      <c r="B374" s="78" t="s">
        <v>45810</v>
      </c>
      <c r="C374" s="53">
        <v>50</v>
      </c>
      <c r="D374" s="53">
        <v>37.28</v>
      </c>
      <c r="E374" s="65" t="s">
        <v>24</v>
      </c>
    </row>
    <row r="375" spans="2:5">
      <c r="B375" s="78" t="s">
        <v>45811</v>
      </c>
      <c r="C375" s="53">
        <v>157</v>
      </c>
      <c r="D375" s="53">
        <v>37.26</v>
      </c>
      <c r="E375" s="65" t="s">
        <v>24</v>
      </c>
    </row>
    <row r="376" spans="2:5">
      <c r="B376" s="78" t="s">
        <v>45812</v>
      </c>
      <c r="C376" s="53">
        <v>99</v>
      </c>
      <c r="D376" s="53">
        <v>37.270000000000003</v>
      </c>
      <c r="E376" s="65" t="s">
        <v>24</v>
      </c>
    </row>
    <row r="377" spans="2:5">
      <c r="B377" s="78" t="s">
        <v>45812</v>
      </c>
      <c r="C377" s="53">
        <v>91</v>
      </c>
      <c r="D377" s="53">
        <v>37.270000000000003</v>
      </c>
      <c r="E377" s="65" t="s">
        <v>24</v>
      </c>
    </row>
    <row r="378" spans="2:5">
      <c r="B378" s="78" t="s">
        <v>45813</v>
      </c>
      <c r="C378" s="53">
        <v>489</v>
      </c>
      <c r="D378" s="53">
        <v>37.340000000000003</v>
      </c>
      <c r="E378" s="65" t="s">
        <v>24</v>
      </c>
    </row>
    <row r="379" spans="2:5">
      <c r="B379" s="78" t="s">
        <v>45814</v>
      </c>
      <c r="C379" s="53">
        <v>320</v>
      </c>
      <c r="D379" s="53">
        <v>37.33</v>
      </c>
      <c r="E379" s="65" t="s">
        <v>24</v>
      </c>
    </row>
    <row r="380" spans="2:5">
      <c r="B380" s="78" t="s">
        <v>45814</v>
      </c>
      <c r="C380" s="53">
        <v>238</v>
      </c>
      <c r="D380" s="53">
        <v>37.33</v>
      </c>
      <c r="E380" s="65" t="s">
        <v>24</v>
      </c>
    </row>
    <row r="381" spans="2:5">
      <c r="B381" s="78" t="s">
        <v>45815</v>
      </c>
      <c r="C381" s="53">
        <v>140</v>
      </c>
      <c r="D381" s="53">
        <v>37.369999999999997</v>
      </c>
      <c r="E381" s="65" t="s">
        <v>24</v>
      </c>
    </row>
    <row r="382" spans="2:5">
      <c r="B382" s="78" t="s">
        <v>45816</v>
      </c>
      <c r="C382" s="53">
        <v>639</v>
      </c>
      <c r="D382" s="53">
        <v>37.39</v>
      </c>
      <c r="E382" s="65" t="s">
        <v>24</v>
      </c>
    </row>
    <row r="383" spans="2:5">
      <c r="B383" s="78" t="s">
        <v>45817</v>
      </c>
      <c r="C383" s="53">
        <v>341</v>
      </c>
      <c r="D383" s="53">
        <v>37.36</v>
      </c>
      <c r="E383" s="65" t="s">
        <v>24</v>
      </c>
    </row>
    <row r="384" spans="2:5">
      <c r="B384" s="78" t="s">
        <v>45818</v>
      </c>
      <c r="C384" s="53">
        <v>257</v>
      </c>
      <c r="D384" s="53">
        <v>37.35</v>
      </c>
      <c r="E384" s="65" t="s">
        <v>24</v>
      </c>
    </row>
    <row r="385" spans="2:5">
      <c r="B385" s="78" t="s">
        <v>45819</v>
      </c>
      <c r="C385" s="53">
        <v>291</v>
      </c>
      <c r="D385" s="53">
        <v>37.340000000000003</v>
      </c>
      <c r="E385" s="65" t="s">
        <v>24</v>
      </c>
    </row>
    <row r="386" spans="2:5">
      <c r="B386" s="78" t="s">
        <v>45820</v>
      </c>
      <c r="C386" s="53">
        <v>102</v>
      </c>
      <c r="D386" s="53">
        <v>37.340000000000003</v>
      </c>
      <c r="E386" s="65" t="s">
        <v>24</v>
      </c>
    </row>
    <row r="387" spans="2:5">
      <c r="B387" s="78" t="s">
        <v>45821</v>
      </c>
      <c r="C387" s="53">
        <v>70</v>
      </c>
      <c r="D387" s="53">
        <v>37.33</v>
      </c>
      <c r="E387" s="65" t="s">
        <v>24</v>
      </c>
    </row>
    <row r="388" spans="2:5">
      <c r="B388" s="78" t="s">
        <v>45822</v>
      </c>
      <c r="C388" s="53">
        <v>53</v>
      </c>
      <c r="D388" s="53">
        <v>37.33</v>
      </c>
      <c r="E388" s="65" t="s">
        <v>24</v>
      </c>
    </row>
    <row r="389" spans="2:5">
      <c r="B389" s="78" t="s">
        <v>45823</v>
      </c>
      <c r="C389" s="53">
        <v>107</v>
      </c>
      <c r="D389" s="53">
        <v>37.33</v>
      </c>
      <c r="E389" s="65" t="s">
        <v>24</v>
      </c>
    </row>
    <row r="390" spans="2:5">
      <c r="B390" s="78" t="s">
        <v>45824</v>
      </c>
      <c r="C390" s="53">
        <v>53</v>
      </c>
      <c r="D390" s="53">
        <v>37.33</v>
      </c>
      <c r="E390" s="65" t="s">
        <v>24</v>
      </c>
    </row>
    <row r="391" spans="2:5">
      <c r="B391" s="78" t="s">
        <v>45825</v>
      </c>
      <c r="C391" s="53">
        <v>407</v>
      </c>
      <c r="D391" s="53">
        <v>37.33</v>
      </c>
      <c r="E391" s="65" t="s">
        <v>24</v>
      </c>
    </row>
    <row r="392" spans="2:5">
      <c r="B392" s="78" t="s">
        <v>45826</v>
      </c>
      <c r="C392" s="53">
        <v>23</v>
      </c>
      <c r="D392" s="53">
        <v>37.33</v>
      </c>
      <c r="E392" s="65" t="s">
        <v>24</v>
      </c>
    </row>
    <row r="393" spans="2:5">
      <c r="B393" s="78" t="s">
        <v>45827</v>
      </c>
      <c r="C393" s="53">
        <v>254</v>
      </c>
      <c r="D393" s="53">
        <v>37.32</v>
      </c>
      <c r="E393" s="65" t="s">
        <v>24</v>
      </c>
    </row>
    <row r="394" spans="2:5">
      <c r="B394" s="78" t="s">
        <v>45827</v>
      </c>
      <c r="C394" s="53">
        <v>201</v>
      </c>
      <c r="D394" s="53">
        <v>37.32</v>
      </c>
      <c r="E394" s="65" t="s">
        <v>24</v>
      </c>
    </row>
    <row r="395" spans="2:5">
      <c r="B395" s="78" t="s">
        <v>45827</v>
      </c>
      <c r="C395" s="53">
        <v>86</v>
      </c>
      <c r="D395" s="53">
        <v>37.32</v>
      </c>
      <c r="E395" s="65" t="s">
        <v>24</v>
      </c>
    </row>
    <row r="396" spans="2:5">
      <c r="B396" s="78" t="s">
        <v>45828</v>
      </c>
      <c r="C396" s="53">
        <v>205</v>
      </c>
      <c r="D396" s="53">
        <v>37.31</v>
      </c>
      <c r="E396" s="65" t="s">
        <v>24</v>
      </c>
    </row>
    <row r="397" spans="2:5">
      <c r="B397" s="78" t="s">
        <v>45829</v>
      </c>
      <c r="C397" s="53">
        <v>142</v>
      </c>
      <c r="D397" s="53">
        <v>37.31</v>
      </c>
      <c r="E397" s="65" t="s">
        <v>24</v>
      </c>
    </row>
    <row r="398" spans="2:5">
      <c r="B398" s="78" t="s">
        <v>45830</v>
      </c>
      <c r="C398" s="53">
        <v>53</v>
      </c>
      <c r="D398" s="53">
        <v>37.299999999999997</v>
      </c>
      <c r="E398" s="65" t="s">
        <v>24</v>
      </c>
    </row>
    <row r="399" spans="2:5">
      <c r="B399" s="78" t="s">
        <v>45831</v>
      </c>
      <c r="C399" s="53">
        <v>305</v>
      </c>
      <c r="D399" s="53">
        <v>37.35</v>
      </c>
      <c r="E399" s="65" t="s">
        <v>24</v>
      </c>
    </row>
    <row r="400" spans="2:5">
      <c r="B400" s="78" t="s">
        <v>45832</v>
      </c>
      <c r="C400" s="53">
        <v>336</v>
      </c>
      <c r="D400" s="53">
        <v>37.380000000000003</v>
      </c>
      <c r="E400" s="65" t="s">
        <v>24</v>
      </c>
    </row>
    <row r="401" spans="2:5">
      <c r="B401" s="78" t="s">
        <v>45833</v>
      </c>
      <c r="C401" s="53">
        <v>273</v>
      </c>
      <c r="D401" s="53">
        <v>37.380000000000003</v>
      </c>
      <c r="E401" s="65" t="s">
        <v>24</v>
      </c>
    </row>
    <row r="402" spans="2:5">
      <c r="B402" s="78" t="s">
        <v>45834</v>
      </c>
      <c r="C402" s="53">
        <v>421</v>
      </c>
      <c r="D402" s="53">
        <v>37.43</v>
      </c>
      <c r="E402" s="65" t="s">
        <v>24</v>
      </c>
    </row>
    <row r="403" spans="2:5">
      <c r="B403" s="78" t="s">
        <v>45835</v>
      </c>
      <c r="C403" s="53">
        <v>397</v>
      </c>
      <c r="D403" s="53">
        <v>37.450000000000003</v>
      </c>
      <c r="E403" s="65" t="s">
        <v>24</v>
      </c>
    </row>
    <row r="404" spans="2:5">
      <c r="B404" s="78" t="s">
        <v>45836</v>
      </c>
      <c r="C404" s="53">
        <v>340</v>
      </c>
      <c r="D404" s="53">
        <v>37.450000000000003</v>
      </c>
      <c r="E404" s="65" t="s">
        <v>24</v>
      </c>
    </row>
    <row r="405" spans="2:5">
      <c r="B405" s="78" t="s">
        <v>45837</v>
      </c>
      <c r="C405" s="53">
        <v>38</v>
      </c>
      <c r="D405" s="53">
        <v>37.450000000000003</v>
      </c>
      <c r="E405" s="65" t="s">
        <v>24</v>
      </c>
    </row>
    <row r="406" spans="2:5">
      <c r="B406" s="78" t="s">
        <v>45837</v>
      </c>
      <c r="C406" s="53">
        <v>204</v>
      </c>
      <c r="D406" s="53">
        <v>37.450000000000003</v>
      </c>
      <c r="E406" s="65" t="s">
        <v>24</v>
      </c>
    </row>
    <row r="407" spans="2:5">
      <c r="B407" s="78" t="s">
        <v>45837</v>
      </c>
      <c r="C407" s="53">
        <v>120</v>
      </c>
      <c r="D407" s="53">
        <v>37.450000000000003</v>
      </c>
      <c r="E407" s="65" t="s">
        <v>24</v>
      </c>
    </row>
    <row r="408" spans="2:5">
      <c r="B408" s="78" t="s">
        <v>45838</v>
      </c>
      <c r="C408" s="53">
        <v>631</v>
      </c>
      <c r="D408" s="53">
        <v>37.450000000000003</v>
      </c>
      <c r="E408" s="65" t="s">
        <v>24</v>
      </c>
    </row>
    <row r="409" spans="2:5">
      <c r="B409" s="78" t="s">
        <v>45839</v>
      </c>
      <c r="C409" s="53">
        <v>418</v>
      </c>
      <c r="D409" s="53">
        <v>37.450000000000003</v>
      </c>
      <c r="E409" s="65" t="s">
        <v>24</v>
      </c>
    </row>
    <row r="410" spans="2:5">
      <c r="B410" s="78" t="s">
        <v>45840</v>
      </c>
      <c r="C410" s="53">
        <v>307</v>
      </c>
      <c r="D410" s="53">
        <v>37.44</v>
      </c>
      <c r="E410" s="65" t="s">
        <v>24</v>
      </c>
    </row>
    <row r="411" spans="2:5">
      <c r="B411" s="78" t="s">
        <v>45841</v>
      </c>
      <c r="C411" s="53">
        <v>261</v>
      </c>
      <c r="D411" s="53">
        <v>37.43</v>
      </c>
      <c r="E411" s="65" t="s">
        <v>24</v>
      </c>
    </row>
    <row r="412" spans="2:5">
      <c r="B412" s="78" t="s">
        <v>45841</v>
      </c>
      <c r="C412" s="53">
        <v>61</v>
      </c>
      <c r="D412" s="53">
        <v>37.43</v>
      </c>
      <c r="E412" s="65" t="s">
        <v>24</v>
      </c>
    </row>
    <row r="413" spans="2:5">
      <c r="B413" s="78" t="s">
        <v>45842</v>
      </c>
      <c r="C413" s="53">
        <v>54</v>
      </c>
      <c r="D413" s="53">
        <v>37.42</v>
      </c>
      <c r="E413" s="65" t="s">
        <v>24</v>
      </c>
    </row>
    <row r="414" spans="2:5">
      <c r="B414" s="78" t="s">
        <v>45843</v>
      </c>
      <c r="C414" s="53">
        <v>466</v>
      </c>
      <c r="D414" s="53">
        <v>37.42</v>
      </c>
      <c r="E414" s="65" t="s">
        <v>24</v>
      </c>
    </row>
    <row r="415" spans="2:5">
      <c r="B415" s="78" t="s">
        <v>45843</v>
      </c>
      <c r="C415" s="53">
        <v>159</v>
      </c>
      <c r="D415" s="53">
        <v>37.42</v>
      </c>
      <c r="E415" s="65" t="s">
        <v>24</v>
      </c>
    </row>
    <row r="416" spans="2:5">
      <c r="B416" s="78" t="s">
        <v>45844</v>
      </c>
      <c r="C416" s="53">
        <v>54</v>
      </c>
      <c r="D416" s="53">
        <v>37.42</v>
      </c>
      <c r="E416" s="65" t="s">
        <v>24</v>
      </c>
    </row>
    <row r="417" spans="2:5">
      <c r="B417" s="78" t="s">
        <v>45845</v>
      </c>
      <c r="C417" s="53">
        <v>183</v>
      </c>
      <c r="D417" s="53">
        <v>37.42</v>
      </c>
      <c r="E417" s="65" t="s">
        <v>24</v>
      </c>
    </row>
    <row r="418" spans="2:5">
      <c r="B418" s="78" t="s">
        <v>45845</v>
      </c>
      <c r="C418" s="53">
        <v>97</v>
      </c>
      <c r="D418" s="53">
        <v>37.42</v>
      </c>
      <c r="E418" s="65" t="s">
        <v>24</v>
      </c>
    </row>
    <row r="419" spans="2:5">
      <c r="B419" s="78" t="s">
        <v>45846</v>
      </c>
      <c r="C419" s="53">
        <v>210</v>
      </c>
      <c r="D419" s="53">
        <v>37.43</v>
      </c>
      <c r="E419" s="65" t="s">
        <v>24</v>
      </c>
    </row>
    <row r="420" spans="2:5">
      <c r="B420" s="78" t="s">
        <v>45847</v>
      </c>
      <c r="C420" s="53">
        <v>221</v>
      </c>
      <c r="D420" s="53">
        <v>37.43</v>
      </c>
      <c r="E420" s="65" t="s">
        <v>24</v>
      </c>
    </row>
    <row r="421" spans="2:5">
      <c r="B421" s="78" t="s">
        <v>45847</v>
      </c>
      <c r="C421" s="53">
        <v>58</v>
      </c>
      <c r="D421" s="53">
        <v>37.43</v>
      </c>
      <c r="E421" s="65" t="s">
        <v>24</v>
      </c>
    </row>
    <row r="422" spans="2:5">
      <c r="B422" s="78" t="s">
        <v>45847</v>
      </c>
      <c r="C422" s="53">
        <v>150</v>
      </c>
      <c r="D422" s="53">
        <v>37.43</v>
      </c>
      <c r="E422" s="65" t="s">
        <v>24</v>
      </c>
    </row>
    <row r="423" spans="2:5">
      <c r="B423" s="78" t="s">
        <v>45847</v>
      </c>
      <c r="C423" s="53">
        <v>13</v>
      </c>
      <c r="D423" s="53">
        <v>37.43</v>
      </c>
      <c r="E423" s="65" t="s">
        <v>24</v>
      </c>
    </row>
    <row r="424" spans="2:5">
      <c r="B424" s="78" t="s">
        <v>45848</v>
      </c>
      <c r="C424" s="53">
        <v>532</v>
      </c>
      <c r="D424" s="53">
        <v>37.46</v>
      </c>
      <c r="E424" s="65" t="s">
        <v>24</v>
      </c>
    </row>
    <row r="425" spans="2:5">
      <c r="B425" s="78" t="s">
        <v>45849</v>
      </c>
      <c r="C425" s="53">
        <v>293</v>
      </c>
      <c r="D425" s="53">
        <v>37.47</v>
      </c>
      <c r="E425" s="65" t="s">
        <v>24</v>
      </c>
    </row>
    <row r="426" spans="2:5">
      <c r="B426" s="78" t="s">
        <v>45850</v>
      </c>
      <c r="C426" s="53">
        <v>130</v>
      </c>
      <c r="D426" s="53">
        <v>37.47</v>
      </c>
      <c r="E426" s="65" t="s">
        <v>24</v>
      </c>
    </row>
    <row r="427" spans="2:5">
      <c r="B427" s="78" t="s">
        <v>45851</v>
      </c>
      <c r="C427" s="53">
        <v>53</v>
      </c>
      <c r="D427" s="53">
        <v>37.46</v>
      </c>
      <c r="E427" s="65" t="s">
        <v>24</v>
      </c>
    </row>
    <row r="428" spans="2:5">
      <c r="B428" s="78" t="s">
        <v>45852</v>
      </c>
      <c r="C428" s="53">
        <v>591</v>
      </c>
      <c r="D428" s="53">
        <v>37.5</v>
      </c>
      <c r="E428" s="65" t="s">
        <v>24</v>
      </c>
    </row>
    <row r="429" spans="2:5">
      <c r="B429" s="78" t="s">
        <v>45853</v>
      </c>
      <c r="C429" s="53">
        <v>633</v>
      </c>
      <c r="D429" s="53">
        <v>37.49</v>
      </c>
      <c r="E429" s="65" t="s">
        <v>24</v>
      </c>
    </row>
    <row r="430" spans="2:5">
      <c r="B430" s="78" t="s">
        <v>45854</v>
      </c>
      <c r="C430" s="53">
        <v>142</v>
      </c>
      <c r="D430" s="53">
        <v>37.479999999999997</v>
      </c>
      <c r="E430" s="65" t="s">
        <v>24</v>
      </c>
    </row>
    <row r="431" spans="2:5">
      <c r="B431" s="78" t="s">
        <v>45855</v>
      </c>
      <c r="C431" s="53">
        <v>638</v>
      </c>
      <c r="D431" s="53">
        <v>37.479999999999997</v>
      </c>
      <c r="E431" s="65" t="s">
        <v>24</v>
      </c>
    </row>
    <row r="432" spans="2:5">
      <c r="B432" s="78" t="s">
        <v>45856</v>
      </c>
      <c r="C432" s="53">
        <v>376</v>
      </c>
      <c r="D432" s="53">
        <v>37.47</v>
      </c>
      <c r="E432" s="65" t="s">
        <v>24</v>
      </c>
    </row>
    <row r="433" spans="2:5">
      <c r="B433" s="78" t="s">
        <v>45857</v>
      </c>
      <c r="C433" s="53">
        <v>339</v>
      </c>
      <c r="D433" s="53">
        <v>37.479999999999997</v>
      </c>
      <c r="E433" s="65" t="s">
        <v>24</v>
      </c>
    </row>
    <row r="434" spans="2:5">
      <c r="B434" s="78" t="s">
        <v>45858</v>
      </c>
      <c r="C434" s="53">
        <v>207</v>
      </c>
      <c r="D434" s="53">
        <v>37.5</v>
      </c>
      <c r="E434" s="65" t="s">
        <v>24</v>
      </c>
    </row>
    <row r="435" spans="2:5">
      <c r="B435" s="78" t="s">
        <v>45858</v>
      </c>
      <c r="C435" s="53">
        <v>164</v>
      </c>
      <c r="D435" s="53">
        <v>37.5</v>
      </c>
      <c r="E435" s="65" t="s">
        <v>24</v>
      </c>
    </row>
    <row r="436" spans="2:5">
      <c r="B436" s="78" t="s">
        <v>45859</v>
      </c>
      <c r="C436" s="53">
        <v>611</v>
      </c>
      <c r="D436" s="53">
        <v>37.5</v>
      </c>
      <c r="E436" s="65" t="s">
        <v>24</v>
      </c>
    </row>
    <row r="437" spans="2:5">
      <c r="B437" s="78" t="s">
        <v>45860</v>
      </c>
      <c r="C437" s="53">
        <v>116</v>
      </c>
      <c r="D437" s="53">
        <v>37.5</v>
      </c>
      <c r="E437" s="65" t="s">
        <v>24</v>
      </c>
    </row>
    <row r="438" spans="2:5">
      <c r="B438" s="78" t="s">
        <v>45861</v>
      </c>
      <c r="C438" s="53">
        <v>635</v>
      </c>
      <c r="D438" s="53">
        <v>37.58</v>
      </c>
      <c r="E438" s="65" t="s">
        <v>24</v>
      </c>
    </row>
    <row r="439" spans="2:5">
      <c r="B439" s="78" t="s">
        <v>45862</v>
      </c>
      <c r="C439" s="53">
        <v>51</v>
      </c>
      <c r="D439" s="53">
        <v>37.619999999999997</v>
      </c>
      <c r="E439" s="65" t="s">
        <v>24</v>
      </c>
    </row>
    <row r="440" spans="2:5">
      <c r="B440" s="78" t="s">
        <v>45863</v>
      </c>
      <c r="C440" s="53">
        <v>83</v>
      </c>
      <c r="D440" s="53">
        <v>37.619999999999997</v>
      </c>
      <c r="E440" s="65" t="s">
        <v>24</v>
      </c>
    </row>
    <row r="441" spans="2:5">
      <c r="B441" s="78" t="s">
        <v>45864</v>
      </c>
      <c r="C441" s="53">
        <v>56</v>
      </c>
      <c r="D441" s="53">
        <v>37.619999999999997</v>
      </c>
      <c r="E441" s="65" t="s">
        <v>24</v>
      </c>
    </row>
    <row r="442" spans="2:5">
      <c r="B442" s="78" t="s">
        <v>45865</v>
      </c>
      <c r="C442" s="53">
        <v>52</v>
      </c>
      <c r="D442" s="53">
        <v>37.619999999999997</v>
      </c>
      <c r="E442" s="65" t="s">
        <v>24</v>
      </c>
    </row>
    <row r="443" spans="2:5">
      <c r="B443" s="78" t="s">
        <v>45866</v>
      </c>
      <c r="C443" s="53">
        <v>652</v>
      </c>
      <c r="D443" s="53">
        <v>37.630000000000003</v>
      </c>
      <c r="E443" s="65" t="s">
        <v>24</v>
      </c>
    </row>
    <row r="444" spans="2:5">
      <c r="B444" s="78" t="s">
        <v>45867</v>
      </c>
      <c r="C444" s="53">
        <v>946</v>
      </c>
      <c r="D444" s="53">
        <v>37.64</v>
      </c>
      <c r="E444" s="65" t="s">
        <v>24</v>
      </c>
    </row>
    <row r="445" spans="2:5">
      <c r="B445" s="78" t="s">
        <v>45868</v>
      </c>
      <c r="C445" s="53">
        <v>709</v>
      </c>
      <c r="D445" s="53">
        <v>37.630000000000003</v>
      </c>
      <c r="E445" s="65" t="s">
        <v>24</v>
      </c>
    </row>
    <row r="446" spans="2:5">
      <c r="B446" s="78" t="s">
        <v>45869</v>
      </c>
      <c r="C446" s="53">
        <v>251</v>
      </c>
      <c r="D446" s="53">
        <v>37.619999999999997</v>
      </c>
      <c r="E446" s="65" t="s">
        <v>24</v>
      </c>
    </row>
    <row r="447" spans="2:5">
      <c r="B447" s="78" t="s">
        <v>45869</v>
      </c>
      <c r="C447" s="53">
        <v>86</v>
      </c>
      <c r="D447" s="53">
        <v>37.61</v>
      </c>
      <c r="E447" s="65" t="s">
        <v>24</v>
      </c>
    </row>
    <row r="448" spans="2:5">
      <c r="B448" s="78" t="s">
        <v>45870</v>
      </c>
      <c r="C448" s="53">
        <v>54</v>
      </c>
      <c r="D448" s="53">
        <v>37.53</v>
      </c>
      <c r="E448" s="65" t="s">
        <v>24</v>
      </c>
    </row>
    <row r="449" spans="2:5">
      <c r="B449" s="78" t="s">
        <v>45871</v>
      </c>
      <c r="C449" s="53">
        <v>146</v>
      </c>
      <c r="D449" s="53">
        <v>37.549999999999997</v>
      </c>
      <c r="E449" s="65" t="s">
        <v>24</v>
      </c>
    </row>
    <row r="450" spans="2:5">
      <c r="B450" s="78" t="s">
        <v>45871</v>
      </c>
      <c r="C450" s="53">
        <v>405</v>
      </c>
      <c r="D450" s="53">
        <v>37.549999999999997</v>
      </c>
      <c r="E450" s="65" t="s">
        <v>24</v>
      </c>
    </row>
    <row r="451" spans="2:5">
      <c r="B451" s="78" t="s">
        <v>45872</v>
      </c>
      <c r="C451" s="53">
        <v>319</v>
      </c>
      <c r="D451" s="53">
        <v>37.54</v>
      </c>
      <c r="E451" s="65" t="s">
        <v>24</v>
      </c>
    </row>
    <row r="452" spans="2:5">
      <c r="B452" s="78" t="s">
        <v>45872</v>
      </c>
      <c r="C452" s="53">
        <v>180</v>
      </c>
      <c r="D452" s="53">
        <v>37.53</v>
      </c>
      <c r="E452" s="65" t="s">
        <v>24</v>
      </c>
    </row>
    <row r="453" spans="2:5">
      <c r="B453" s="78" t="s">
        <v>45872</v>
      </c>
      <c r="C453" s="53">
        <v>10</v>
      </c>
      <c r="D453" s="53">
        <v>37.54</v>
      </c>
      <c r="E453" s="65" t="s">
        <v>24</v>
      </c>
    </row>
    <row r="454" spans="2:5">
      <c r="B454" s="78" t="s">
        <v>45873</v>
      </c>
      <c r="C454" s="53">
        <v>53</v>
      </c>
      <c r="D454" s="53">
        <v>37.53</v>
      </c>
      <c r="E454" s="65" t="s">
        <v>24</v>
      </c>
    </row>
    <row r="455" spans="2:5">
      <c r="B455" s="78" t="s">
        <v>45874</v>
      </c>
      <c r="C455" s="53">
        <v>159</v>
      </c>
      <c r="D455" s="53">
        <v>37.51</v>
      </c>
      <c r="E455" s="65" t="s">
        <v>24</v>
      </c>
    </row>
    <row r="456" spans="2:5">
      <c r="B456" s="78" t="s">
        <v>45875</v>
      </c>
      <c r="C456" s="53">
        <v>348</v>
      </c>
      <c r="D456" s="53">
        <v>37.53</v>
      </c>
      <c r="E456" s="65" t="s">
        <v>24</v>
      </c>
    </row>
    <row r="457" spans="2:5">
      <c r="B457" s="78" t="s">
        <v>45876</v>
      </c>
      <c r="C457" s="53">
        <v>600</v>
      </c>
      <c r="D457" s="53">
        <v>37.53</v>
      </c>
      <c r="E457" s="65" t="s">
        <v>24</v>
      </c>
    </row>
    <row r="458" spans="2:5">
      <c r="B458" s="78" t="s">
        <v>45876</v>
      </c>
      <c r="C458" s="53">
        <v>178</v>
      </c>
      <c r="D458" s="53">
        <v>37.53</v>
      </c>
      <c r="E458" s="65" t="s">
        <v>24</v>
      </c>
    </row>
    <row r="459" spans="2:5">
      <c r="B459" s="78" t="s">
        <v>45876</v>
      </c>
      <c r="C459" s="53">
        <v>264</v>
      </c>
      <c r="D459" s="53">
        <v>37.53</v>
      </c>
      <c r="E459" s="65" t="s">
        <v>24</v>
      </c>
    </row>
    <row r="460" spans="2:5">
      <c r="B460" s="78" t="s">
        <v>45877</v>
      </c>
      <c r="C460" s="53">
        <v>80</v>
      </c>
      <c r="D460" s="53">
        <v>37.51</v>
      </c>
      <c r="E460" s="65" t="s">
        <v>24</v>
      </c>
    </row>
    <row r="461" spans="2:5">
      <c r="B461" s="78" t="s">
        <v>45878</v>
      </c>
      <c r="C461" s="53">
        <v>315</v>
      </c>
      <c r="D461" s="53">
        <v>37.51</v>
      </c>
      <c r="E461" s="65" t="s">
        <v>24</v>
      </c>
    </row>
    <row r="462" spans="2:5">
      <c r="B462" s="78" t="s">
        <v>45878</v>
      </c>
      <c r="C462" s="53">
        <v>343</v>
      </c>
      <c r="D462" s="53">
        <v>37.51</v>
      </c>
      <c r="E462" s="65" t="s">
        <v>24</v>
      </c>
    </row>
    <row r="463" spans="2:5">
      <c r="B463" s="78" t="s">
        <v>45879</v>
      </c>
      <c r="C463" s="53">
        <v>855</v>
      </c>
      <c r="D463" s="53">
        <v>37.520000000000003</v>
      </c>
      <c r="E463" s="65" t="s">
        <v>24</v>
      </c>
    </row>
    <row r="464" spans="2:5">
      <c r="B464" s="78" t="s">
        <v>45880</v>
      </c>
      <c r="C464" s="53">
        <v>53</v>
      </c>
      <c r="D464" s="53">
        <v>37.53</v>
      </c>
      <c r="E464" s="65" t="s">
        <v>24</v>
      </c>
    </row>
    <row r="465" spans="2:5">
      <c r="B465" s="78" t="s">
        <v>45881</v>
      </c>
      <c r="C465" s="53">
        <v>50</v>
      </c>
      <c r="D465" s="53">
        <v>37.53</v>
      </c>
      <c r="E465" s="65" t="s">
        <v>24</v>
      </c>
    </row>
    <row r="466" spans="2:5">
      <c r="B466" s="78" t="s">
        <v>45882</v>
      </c>
      <c r="C466" s="53">
        <v>55</v>
      </c>
      <c r="D466" s="53">
        <v>37.53</v>
      </c>
      <c r="E466" s="65" t="s">
        <v>24</v>
      </c>
    </row>
    <row r="467" spans="2:5">
      <c r="B467" s="78" t="s">
        <v>45883</v>
      </c>
      <c r="C467" s="53">
        <v>135</v>
      </c>
      <c r="D467" s="53">
        <v>37.53</v>
      </c>
      <c r="E467" s="65" t="s">
        <v>24</v>
      </c>
    </row>
    <row r="468" spans="2:5">
      <c r="B468" s="78" t="s">
        <v>45884</v>
      </c>
      <c r="C468" s="53">
        <v>850</v>
      </c>
      <c r="D468" s="53">
        <v>37.520000000000003</v>
      </c>
      <c r="E468" s="65" t="s">
        <v>24</v>
      </c>
    </row>
    <row r="469" spans="2:5">
      <c r="B469" s="78" t="s">
        <v>45885</v>
      </c>
      <c r="C469" s="53">
        <v>240</v>
      </c>
      <c r="D469" s="53">
        <v>37.53</v>
      </c>
      <c r="E469" s="65" t="s">
        <v>24</v>
      </c>
    </row>
    <row r="470" spans="2:5">
      <c r="B470" s="78" t="s">
        <v>45885</v>
      </c>
      <c r="C470" s="53">
        <v>381</v>
      </c>
      <c r="D470" s="53">
        <v>37.53</v>
      </c>
      <c r="E470" s="65" t="s">
        <v>24</v>
      </c>
    </row>
    <row r="471" spans="2:5">
      <c r="B471" s="78" t="s">
        <v>45886</v>
      </c>
      <c r="C471" s="53">
        <v>162</v>
      </c>
      <c r="D471" s="53">
        <v>37.520000000000003</v>
      </c>
      <c r="E471" s="65" t="s">
        <v>24</v>
      </c>
    </row>
    <row r="472" spans="2:5">
      <c r="B472" s="78" t="s">
        <v>45887</v>
      </c>
      <c r="C472" s="53">
        <v>51</v>
      </c>
      <c r="D472" s="53">
        <v>37.53</v>
      </c>
      <c r="E472" s="65" t="s">
        <v>24</v>
      </c>
    </row>
    <row r="473" spans="2:5">
      <c r="B473" s="78" t="s">
        <v>45887</v>
      </c>
      <c r="C473" s="53">
        <v>485</v>
      </c>
      <c r="D473" s="53">
        <v>37.53</v>
      </c>
      <c r="E473" s="65" t="s">
        <v>24</v>
      </c>
    </row>
    <row r="474" spans="2:5">
      <c r="B474" s="78" t="s">
        <v>45888</v>
      </c>
      <c r="C474" s="53">
        <v>144</v>
      </c>
      <c r="D474" s="53">
        <v>37.520000000000003</v>
      </c>
      <c r="E474" s="65" t="s">
        <v>24</v>
      </c>
    </row>
    <row r="475" spans="2:5">
      <c r="B475" s="78" t="s">
        <v>45889</v>
      </c>
      <c r="C475" s="53">
        <v>301</v>
      </c>
      <c r="D475" s="53">
        <v>37.51</v>
      </c>
      <c r="E475" s="65" t="s">
        <v>24</v>
      </c>
    </row>
    <row r="476" spans="2:5">
      <c r="B476" s="78" t="s">
        <v>45890</v>
      </c>
      <c r="C476" s="53">
        <v>307</v>
      </c>
      <c r="D476" s="53">
        <v>37.51</v>
      </c>
      <c r="E476" s="65" t="s">
        <v>24</v>
      </c>
    </row>
    <row r="477" spans="2:5">
      <c r="B477" s="78" t="s">
        <v>45891</v>
      </c>
      <c r="C477" s="53">
        <v>162</v>
      </c>
      <c r="D477" s="53">
        <v>37.5</v>
      </c>
      <c r="E477" s="65" t="s">
        <v>24</v>
      </c>
    </row>
    <row r="478" spans="2:5">
      <c r="B478" s="78" t="s">
        <v>45892</v>
      </c>
      <c r="C478" s="53">
        <v>147</v>
      </c>
      <c r="D478" s="53">
        <v>37.5</v>
      </c>
      <c r="E478" s="65" t="s">
        <v>24</v>
      </c>
    </row>
    <row r="479" spans="2:5">
      <c r="B479" s="78" t="s">
        <v>45893</v>
      </c>
      <c r="C479" s="53">
        <v>58</v>
      </c>
      <c r="D479" s="53">
        <v>37.5</v>
      </c>
      <c r="E479" s="65" t="s">
        <v>24</v>
      </c>
    </row>
    <row r="480" spans="2:5">
      <c r="B480" s="78" t="s">
        <v>45894</v>
      </c>
      <c r="C480" s="53">
        <v>336</v>
      </c>
      <c r="D480" s="53">
        <v>37.51</v>
      </c>
      <c r="E480" s="65" t="s">
        <v>24</v>
      </c>
    </row>
    <row r="481" spans="2:5">
      <c r="B481" s="78" t="s">
        <v>45895</v>
      </c>
      <c r="C481" s="53">
        <v>492</v>
      </c>
      <c r="D481" s="53">
        <v>37.520000000000003</v>
      </c>
      <c r="E481" s="65" t="s">
        <v>24</v>
      </c>
    </row>
    <row r="482" spans="2:5">
      <c r="B482" s="78" t="s">
        <v>45896</v>
      </c>
      <c r="C482" s="53">
        <v>543</v>
      </c>
      <c r="D482" s="53">
        <v>37.53</v>
      </c>
      <c r="E482" s="65" t="s">
        <v>24</v>
      </c>
    </row>
    <row r="483" spans="2:5">
      <c r="B483" s="78" t="s">
        <v>45897</v>
      </c>
      <c r="C483" s="53">
        <v>283</v>
      </c>
      <c r="D483" s="53">
        <v>37.520000000000003</v>
      </c>
      <c r="E483" s="65" t="s">
        <v>24</v>
      </c>
    </row>
    <row r="484" spans="2:5">
      <c r="B484" s="78" t="s">
        <v>45898</v>
      </c>
      <c r="C484" s="53">
        <v>65</v>
      </c>
      <c r="D484" s="53">
        <v>37.51</v>
      </c>
      <c r="E484" s="65" t="s">
        <v>24</v>
      </c>
    </row>
    <row r="485" spans="2:5">
      <c r="B485" s="78" t="s">
        <v>45899</v>
      </c>
      <c r="C485" s="53">
        <v>57</v>
      </c>
      <c r="D485" s="53">
        <v>37.49</v>
      </c>
      <c r="E485" s="65" t="s">
        <v>24</v>
      </c>
    </row>
    <row r="486" spans="2:5">
      <c r="B486" s="78" t="s">
        <v>45900</v>
      </c>
      <c r="C486" s="53">
        <v>115</v>
      </c>
      <c r="D486" s="53">
        <v>37.5</v>
      </c>
      <c r="E486" s="65" t="s">
        <v>24</v>
      </c>
    </row>
    <row r="487" spans="2:5">
      <c r="B487" s="78" t="s">
        <v>45901</v>
      </c>
      <c r="C487" s="53">
        <v>213</v>
      </c>
      <c r="D487" s="53">
        <v>37.5</v>
      </c>
      <c r="E487" s="65" t="s">
        <v>24</v>
      </c>
    </row>
    <row r="488" spans="2:5">
      <c r="B488" s="78" t="s">
        <v>45901</v>
      </c>
      <c r="C488" s="53">
        <v>82</v>
      </c>
      <c r="D488" s="53">
        <v>37.5</v>
      </c>
      <c r="E488" s="65" t="s">
        <v>24</v>
      </c>
    </row>
    <row r="489" spans="2:5">
      <c r="B489" s="78" t="s">
        <v>45902</v>
      </c>
      <c r="C489" s="53">
        <v>196</v>
      </c>
      <c r="D489" s="53">
        <v>37.49</v>
      </c>
      <c r="E489" s="65" t="s">
        <v>24</v>
      </c>
    </row>
    <row r="490" spans="2:5">
      <c r="B490" s="78" t="s">
        <v>45903</v>
      </c>
      <c r="C490" s="53">
        <v>183</v>
      </c>
      <c r="D490" s="53">
        <v>37.5</v>
      </c>
      <c r="E490" s="65" t="s">
        <v>24</v>
      </c>
    </row>
    <row r="491" spans="2:5">
      <c r="B491" s="78" t="s">
        <v>45903</v>
      </c>
      <c r="C491" s="53">
        <v>71</v>
      </c>
      <c r="D491" s="53">
        <v>37.5</v>
      </c>
      <c r="E491" s="65" t="s">
        <v>24</v>
      </c>
    </row>
    <row r="492" spans="2:5">
      <c r="B492" s="78" t="s">
        <v>45903</v>
      </c>
      <c r="C492" s="53">
        <v>172</v>
      </c>
      <c r="D492" s="53">
        <v>37.5</v>
      </c>
      <c r="E492" s="65" t="s">
        <v>24</v>
      </c>
    </row>
    <row r="493" spans="2:5">
      <c r="B493" s="78" t="s">
        <v>45904</v>
      </c>
      <c r="C493" s="53">
        <v>332</v>
      </c>
      <c r="D493" s="53">
        <v>37.49</v>
      </c>
      <c r="E493" s="65" t="s">
        <v>24</v>
      </c>
    </row>
    <row r="494" spans="2:5">
      <c r="B494" s="78" t="s">
        <v>45905</v>
      </c>
      <c r="C494" s="53">
        <v>171</v>
      </c>
      <c r="D494" s="53">
        <v>37.49</v>
      </c>
      <c r="E494" s="65" t="s">
        <v>24</v>
      </c>
    </row>
    <row r="495" spans="2:5">
      <c r="B495" s="78" t="s">
        <v>45906</v>
      </c>
      <c r="C495" s="53">
        <v>309</v>
      </c>
      <c r="D495" s="53">
        <v>37.51</v>
      </c>
      <c r="E495" s="65" t="s">
        <v>24</v>
      </c>
    </row>
    <row r="496" spans="2:5">
      <c r="B496" s="78" t="s">
        <v>45907</v>
      </c>
      <c r="C496" s="53">
        <v>85</v>
      </c>
      <c r="D496" s="53">
        <v>37.51</v>
      </c>
      <c r="E496" s="65" t="s">
        <v>24</v>
      </c>
    </row>
    <row r="497" spans="2:5">
      <c r="B497" s="78" t="s">
        <v>45907</v>
      </c>
      <c r="C497" s="53">
        <v>301</v>
      </c>
      <c r="D497" s="53">
        <v>37.51</v>
      </c>
      <c r="E497" s="65" t="s">
        <v>24</v>
      </c>
    </row>
    <row r="498" spans="2:5">
      <c r="B498" s="78" t="s">
        <v>45908</v>
      </c>
      <c r="C498" s="53">
        <v>421</v>
      </c>
      <c r="D498" s="53">
        <v>37.520000000000003</v>
      </c>
      <c r="E498" s="65" t="s">
        <v>24</v>
      </c>
    </row>
    <row r="499" spans="2:5">
      <c r="B499" s="78" t="s">
        <v>45909</v>
      </c>
      <c r="C499" s="53">
        <v>522</v>
      </c>
      <c r="D499" s="53">
        <v>37.51</v>
      </c>
      <c r="E499" s="65" t="s">
        <v>24</v>
      </c>
    </row>
    <row r="500" spans="2:5">
      <c r="B500" s="78" t="s">
        <v>45909</v>
      </c>
      <c r="C500" s="53">
        <v>175</v>
      </c>
      <c r="D500" s="53">
        <v>37.51</v>
      </c>
      <c r="E500" s="65" t="s">
        <v>24</v>
      </c>
    </row>
    <row r="501" spans="2:5">
      <c r="B501" s="78" t="s">
        <v>45909</v>
      </c>
      <c r="C501" s="53">
        <v>343</v>
      </c>
      <c r="D501" s="53">
        <v>37.51</v>
      </c>
      <c r="E501" s="65" t="s">
        <v>24</v>
      </c>
    </row>
    <row r="502" spans="2:5">
      <c r="B502" s="78" t="s">
        <v>45910</v>
      </c>
      <c r="C502" s="53">
        <v>182</v>
      </c>
      <c r="D502" s="53">
        <v>37.5</v>
      </c>
      <c r="E502" s="65" t="s">
        <v>24</v>
      </c>
    </row>
    <row r="503" spans="2:5">
      <c r="B503" s="78" t="s">
        <v>45910</v>
      </c>
      <c r="C503" s="53">
        <v>115</v>
      </c>
      <c r="D503" s="53">
        <v>37.49</v>
      </c>
      <c r="E503" s="65" t="s">
        <v>24</v>
      </c>
    </row>
    <row r="504" spans="2:5">
      <c r="B504" s="78" t="s">
        <v>45910</v>
      </c>
      <c r="C504" s="53">
        <v>20</v>
      </c>
      <c r="D504" s="53">
        <v>37.49</v>
      </c>
      <c r="E504" s="65" t="s">
        <v>24</v>
      </c>
    </row>
    <row r="505" spans="2:5">
      <c r="B505" s="78" t="s">
        <v>45911</v>
      </c>
      <c r="C505" s="53">
        <v>105</v>
      </c>
      <c r="D505" s="53">
        <v>37.47</v>
      </c>
      <c r="E505" s="65" t="s">
        <v>24</v>
      </c>
    </row>
    <row r="506" spans="2:5">
      <c r="B506" s="78" t="s">
        <v>45912</v>
      </c>
      <c r="C506" s="53">
        <v>118</v>
      </c>
      <c r="D506" s="53">
        <v>37.47</v>
      </c>
      <c r="E506" s="65" t="s">
        <v>24</v>
      </c>
    </row>
    <row r="507" spans="2:5">
      <c r="B507" s="78" t="s">
        <v>45913</v>
      </c>
      <c r="C507" s="53">
        <v>47</v>
      </c>
      <c r="D507" s="53">
        <v>37.53</v>
      </c>
      <c r="E507" s="65" t="s">
        <v>24</v>
      </c>
    </row>
    <row r="508" spans="2:5">
      <c r="B508" s="78" t="s">
        <v>45913</v>
      </c>
      <c r="C508" s="53">
        <v>173</v>
      </c>
      <c r="D508" s="53">
        <v>37.53</v>
      </c>
      <c r="E508" s="65" t="s">
        <v>24</v>
      </c>
    </row>
    <row r="509" spans="2:5">
      <c r="B509" s="78" t="s">
        <v>45914</v>
      </c>
      <c r="C509" s="53">
        <v>441</v>
      </c>
      <c r="D509" s="53">
        <v>37.520000000000003</v>
      </c>
      <c r="E509" s="65" t="s">
        <v>24</v>
      </c>
    </row>
    <row r="510" spans="2:5">
      <c r="B510" s="78" t="s">
        <v>45914</v>
      </c>
      <c r="C510" s="53">
        <v>220</v>
      </c>
      <c r="D510" s="53">
        <v>37.520000000000003</v>
      </c>
      <c r="E510" s="65" t="s">
        <v>24</v>
      </c>
    </row>
    <row r="511" spans="2:5">
      <c r="B511" s="78" t="s">
        <v>45914</v>
      </c>
      <c r="C511" s="53">
        <v>266</v>
      </c>
      <c r="D511" s="53">
        <v>37.520000000000003</v>
      </c>
      <c r="E511" s="65" t="s">
        <v>24</v>
      </c>
    </row>
    <row r="512" spans="2:5">
      <c r="B512" s="78" t="s">
        <v>45915</v>
      </c>
      <c r="C512" s="53">
        <v>127</v>
      </c>
      <c r="D512" s="53">
        <v>37.520000000000003</v>
      </c>
      <c r="E512" s="65" t="s">
        <v>24</v>
      </c>
    </row>
    <row r="513" spans="2:5">
      <c r="B513" s="78" t="s">
        <v>45916</v>
      </c>
      <c r="C513" s="53">
        <v>490</v>
      </c>
      <c r="D513" s="53">
        <v>37.520000000000003</v>
      </c>
      <c r="E513" s="65" t="s">
        <v>24</v>
      </c>
    </row>
    <row r="514" spans="2:5">
      <c r="B514" s="78" t="s">
        <v>45917</v>
      </c>
      <c r="C514" s="53">
        <v>187</v>
      </c>
      <c r="D514" s="53">
        <v>37.51</v>
      </c>
      <c r="E514" s="65" t="s">
        <v>24</v>
      </c>
    </row>
    <row r="515" spans="2:5">
      <c r="B515" s="78" t="s">
        <v>45918</v>
      </c>
      <c r="C515" s="53">
        <v>301</v>
      </c>
      <c r="D515" s="53">
        <v>37.5</v>
      </c>
      <c r="E515" s="65" t="s">
        <v>24</v>
      </c>
    </row>
    <row r="516" spans="2:5">
      <c r="B516" s="78" t="s">
        <v>45919</v>
      </c>
      <c r="C516" s="53">
        <v>423</v>
      </c>
      <c r="D516" s="53">
        <v>37.5</v>
      </c>
      <c r="E516" s="65" t="s">
        <v>24</v>
      </c>
    </row>
    <row r="517" spans="2:5">
      <c r="B517" s="78" t="s">
        <v>45920</v>
      </c>
      <c r="C517" s="53">
        <v>363</v>
      </c>
      <c r="D517" s="53">
        <v>37.51</v>
      </c>
      <c r="E517" s="65" t="s">
        <v>24</v>
      </c>
    </row>
    <row r="518" spans="2:5">
      <c r="B518" s="78" t="s">
        <v>45921</v>
      </c>
      <c r="C518" s="53">
        <v>248</v>
      </c>
      <c r="D518" s="53">
        <v>37.51</v>
      </c>
      <c r="E518" s="65" t="s">
        <v>24</v>
      </c>
    </row>
    <row r="519" spans="2:5">
      <c r="B519" s="78" t="s">
        <v>45922</v>
      </c>
      <c r="C519" s="53">
        <v>175</v>
      </c>
      <c r="D519" s="53">
        <v>37.53</v>
      </c>
      <c r="E519" s="65" t="s">
        <v>24</v>
      </c>
    </row>
    <row r="520" spans="2:5">
      <c r="B520" s="78" t="s">
        <v>45922</v>
      </c>
      <c r="C520" s="53">
        <v>181</v>
      </c>
      <c r="D520" s="53">
        <v>37.53</v>
      </c>
      <c r="E520" s="65" t="s">
        <v>24</v>
      </c>
    </row>
    <row r="521" spans="2:5">
      <c r="B521" s="78" t="s">
        <v>45922</v>
      </c>
      <c r="C521" s="53">
        <v>154</v>
      </c>
      <c r="D521" s="53">
        <v>37.53</v>
      </c>
      <c r="E521" s="65" t="s">
        <v>24</v>
      </c>
    </row>
    <row r="522" spans="2:5">
      <c r="B522" s="78" t="s">
        <v>45923</v>
      </c>
      <c r="C522" s="53">
        <v>181</v>
      </c>
      <c r="D522" s="53">
        <v>37.53</v>
      </c>
      <c r="E522" s="65" t="s">
        <v>24</v>
      </c>
    </row>
    <row r="523" spans="2:5">
      <c r="B523" s="78" t="s">
        <v>45923</v>
      </c>
      <c r="C523" s="53">
        <v>13</v>
      </c>
      <c r="D523" s="53">
        <v>37.53</v>
      </c>
      <c r="E523" s="65" t="s">
        <v>24</v>
      </c>
    </row>
    <row r="524" spans="2:5">
      <c r="B524" s="78" t="s">
        <v>45924</v>
      </c>
      <c r="C524" s="53">
        <v>43</v>
      </c>
      <c r="D524" s="53">
        <v>37.53</v>
      </c>
      <c r="E524" s="65" t="s">
        <v>24</v>
      </c>
    </row>
    <row r="525" spans="2:5">
      <c r="B525" s="78" t="s">
        <v>45924</v>
      </c>
      <c r="C525" s="53">
        <v>8</v>
      </c>
      <c r="D525" s="53">
        <v>37.53</v>
      </c>
      <c r="E525" s="65" t="s">
        <v>24</v>
      </c>
    </row>
    <row r="526" spans="2:5">
      <c r="B526" s="78" t="s">
        <v>45925</v>
      </c>
      <c r="C526" s="53">
        <v>205</v>
      </c>
      <c r="D526" s="53">
        <v>37.520000000000003</v>
      </c>
      <c r="E526" s="65" t="s">
        <v>24</v>
      </c>
    </row>
    <row r="527" spans="2:5">
      <c r="B527" s="78" t="s">
        <v>45925</v>
      </c>
      <c r="C527" s="53">
        <v>734</v>
      </c>
      <c r="D527" s="53">
        <v>37.520000000000003</v>
      </c>
      <c r="E527" s="65" t="s">
        <v>24</v>
      </c>
    </row>
    <row r="528" spans="2:5">
      <c r="B528" s="78" t="s">
        <v>45926</v>
      </c>
      <c r="C528" s="53">
        <v>412</v>
      </c>
      <c r="D528" s="53">
        <v>37.520000000000003</v>
      </c>
      <c r="E528" s="65" t="s">
        <v>24</v>
      </c>
    </row>
    <row r="529" spans="2:5">
      <c r="B529" s="78" t="s">
        <v>45927</v>
      </c>
      <c r="C529" s="53">
        <v>51</v>
      </c>
      <c r="D529" s="53">
        <v>37.51</v>
      </c>
      <c r="E529" s="65" t="s">
        <v>24</v>
      </c>
    </row>
    <row r="530" spans="2:5">
      <c r="B530" s="78" t="s">
        <v>45927</v>
      </c>
      <c r="C530" s="53">
        <v>263</v>
      </c>
      <c r="D530" s="53">
        <v>37.51</v>
      </c>
      <c r="E530" s="65" t="s">
        <v>24</v>
      </c>
    </row>
    <row r="531" spans="2:5">
      <c r="B531" s="78" t="s">
        <v>45928</v>
      </c>
      <c r="C531" s="53">
        <v>342</v>
      </c>
      <c r="D531" s="53">
        <v>37.51</v>
      </c>
      <c r="E531" s="65" t="s">
        <v>24</v>
      </c>
    </row>
    <row r="532" spans="2:5">
      <c r="B532" s="78" t="s">
        <v>45929</v>
      </c>
      <c r="C532" s="53">
        <v>246</v>
      </c>
      <c r="D532" s="53">
        <v>37.520000000000003</v>
      </c>
      <c r="E532" s="65" t="s">
        <v>24</v>
      </c>
    </row>
    <row r="533" spans="2:5">
      <c r="B533" s="78" t="s">
        <v>45929</v>
      </c>
      <c r="C533" s="53">
        <v>353</v>
      </c>
      <c r="D533" s="53">
        <v>37.520000000000003</v>
      </c>
      <c r="E533" s="65" t="s">
        <v>24</v>
      </c>
    </row>
    <row r="534" spans="2:5">
      <c r="B534" s="78" t="s">
        <v>45929</v>
      </c>
      <c r="C534" s="53">
        <v>76</v>
      </c>
      <c r="D534" s="53">
        <v>37.520000000000003</v>
      </c>
      <c r="E534" s="65" t="s">
        <v>24</v>
      </c>
    </row>
    <row r="535" spans="2:5">
      <c r="B535" s="78" t="s">
        <v>45929</v>
      </c>
      <c r="C535" s="53">
        <v>150</v>
      </c>
      <c r="D535" s="53">
        <v>37.520000000000003</v>
      </c>
      <c r="E535" s="65" t="s">
        <v>24</v>
      </c>
    </row>
    <row r="536" spans="2:5">
      <c r="B536" s="78" t="s">
        <v>45929</v>
      </c>
      <c r="C536" s="53">
        <v>181</v>
      </c>
      <c r="D536" s="53">
        <v>37.520000000000003</v>
      </c>
      <c r="E536" s="65" t="s">
        <v>24</v>
      </c>
    </row>
    <row r="537" spans="2:5">
      <c r="B537" s="78" t="s">
        <v>45929</v>
      </c>
      <c r="C537" s="53">
        <v>24</v>
      </c>
      <c r="D537" s="53">
        <v>37.520000000000003</v>
      </c>
      <c r="E537" s="65" t="s">
        <v>24</v>
      </c>
    </row>
    <row r="538" spans="2:5">
      <c r="B538" s="78" t="s">
        <v>45930</v>
      </c>
      <c r="C538" s="53">
        <v>59</v>
      </c>
      <c r="D538" s="53">
        <v>37.51</v>
      </c>
      <c r="E538" s="65" t="s">
        <v>24</v>
      </c>
    </row>
    <row r="539" spans="2:5">
      <c r="B539" s="78" t="s">
        <v>45930</v>
      </c>
      <c r="C539" s="53">
        <v>153</v>
      </c>
      <c r="D539" s="53">
        <v>37.51</v>
      </c>
      <c r="E539" s="65" t="s">
        <v>24</v>
      </c>
    </row>
    <row r="540" spans="2:5">
      <c r="B540" s="78" t="s">
        <v>45931</v>
      </c>
      <c r="C540" s="53">
        <v>146</v>
      </c>
      <c r="D540" s="53">
        <v>37.5</v>
      </c>
      <c r="E540" s="65" t="s">
        <v>24</v>
      </c>
    </row>
    <row r="541" spans="2:5">
      <c r="B541" s="78" t="s">
        <v>45931</v>
      </c>
      <c r="C541" s="53">
        <v>104</v>
      </c>
      <c r="D541" s="53">
        <v>37.49</v>
      </c>
      <c r="E541" s="65" t="s">
        <v>24</v>
      </c>
    </row>
    <row r="542" spans="2:5">
      <c r="B542" s="78" t="s">
        <v>45932</v>
      </c>
      <c r="C542" s="53">
        <v>100</v>
      </c>
      <c r="D542" s="53">
        <v>37.49</v>
      </c>
      <c r="E542" s="65" t="s">
        <v>24</v>
      </c>
    </row>
    <row r="543" spans="2:5">
      <c r="B543" s="78" t="s">
        <v>45933</v>
      </c>
      <c r="C543" s="53">
        <v>53</v>
      </c>
      <c r="D543" s="53">
        <v>37.479999999999997</v>
      </c>
      <c r="E543" s="65" t="s">
        <v>24</v>
      </c>
    </row>
    <row r="544" spans="2:5">
      <c r="B544" s="78" t="s">
        <v>45934</v>
      </c>
      <c r="C544" s="53">
        <v>97</v>
      </c>
      <c r="D544" s="53">
        <v>37.47</v>
      </c>
      <c r="E544" s="65" t="s">
        <v>24</v>
      </c>
    </row>
    <row r="545" spans="2:5">
      <c r="B545" s="78" t="s">
        <v>45934</v>
      </c>
      <c r="C545" s="53">
        <v>53</v>
      </c>
      <c r="D545" s="53">
        <v>37.46</v>
      </c>
      <c r="E545" s="65" t="s">
        <v>24</v>
      </c>
    </row>
    <row r="546" spans="2:5">
      <c r="B546" s="78" t="s">
        <v>45935</v>
      </c>
      <c r="C546" s="53">
        <v>104</v>
      </c>
      <c r="D546" s="53">
        <v>37.450000000000003</v>
      </c>
      <c r="E546" s="65" t="s">
        <v>24</v>
      </c>
    </row>
    <row r="547" spans="2:5">
      <c r="B547" s="78" t="s">
        <v>45936</v>
      </c>
      <c r="C547" s="53">
        <v>101</v>
      </c>
      <c r="D547" s="53">
        <v>37.450000000000003</v>
      </c>
      <c r="E547" s="65" t="s">
        <v>24</v>
      </c>
    </row>
    <row r="548" spans="2:5">
      <c r="B548" s="78" t="s">
        <v>45937</v>
      </c>
      <c r="C548" s="53">
        <v>299</v>
      </c>
      <c r="D548" s="53">
        <v>37.44</v>
      </c>
      <c r="E548" s="65" t="s">
        <v>24</v>
      </c>
    </row>
    <row r="549" spans="2:5">
      <c r="B549" s="78" t="s">
        <v>45938</v>
      </c>
      <c r="C549" s="53">
        <v>104</v>
      </c>
      <c r="D549" s="53">
        <v>37.4</v>
      </c>
      <c r="E549" s="65" t="s">
        <v>24</v>
      </c>
    </row>
    <row r="550" spans="2:5">
      <c r="B550" s="78" t="s">
        <v>45939</v>
      </c>
      <c r="C550" s="53">
        <v>254</v>
      </c>
      <c r="D550" s="53">
        <v>37.4</v>
      </c>
      <c r="E550" s="65" t="s">
        <v>24</v>
      </c>
    </row>
    <row r="551" spans="2:5">
      <c r="B551" s="78" t="s">
        <v>45940</v>
      </c>
      <c r="C551" s="53">
        <v>175</v>
      </c>
      <c r="D551" s="53">
        <v>37.4</v>
      </c>
      <c r="E551" s="65" t="s">
        <v>24</v>
      </c>
    </row>
    <row r="552" spans="2:5">
      <c r="B552" s="78" t="s">
        <v>45941</v>
      </c>
      <c r="C552" s="53">
        <v>97</v>
      </c>
      <c r="D552" s="53">
        <v>37.4</v>
      </c>
      <c r="E552" s="65" t="s">
        <v>24</v>
      </c>
    </row>
    <row r="553" spans="2:5">
      <c r="B553" s="78" t="s">
        <v>45942</v>
      </c>
      <c r="C553" s="53">
        <v>463</v>
      </c>
      <c r="D553" s="53">
        <v>37.42</v>
      </c>
      <c r="E553" s="65" t="s">
        <v>24</v>
      </c>
    </row>
    <row r="554" spans="2:5">
      <c r="B554" s="78" t="s">
        <v>45943</v>
      </c>
      <c r="C554" s="53">
        <v>387</v>
      </c>
      <c r="D554" s="53">
        <v>37.409999999999997</v>
      </c>
      <c r="E554" s="65" t="s">
        <v>24</v>
      </c>
    </row>
    <row r="555" spans="2:5">
      <c r="B555" s="78" t="s">
        <v>45944</v>
      </c>
      <c r="C555" s="53">
        <v>156</v>
      </c>
      <c r="D555" s="53">
        <v>37.4</v>
      </c>
      <c r="E555" s="65" t="s">
        <v>24</v>
      </c>
    </row>
    <row r="556" spans="2:5">
      <c r="B556" s="78" t="s">
        <v>45945</v>
      </c>
      <c r="C556" s="53">
        <v>1</v>
      </c>
      <c r="D556" s="53">
        <v>37.43</v>
      </c>
      <c r="E556" s="65" t="s">
        <v>24</v>
      </c>
    </row>
    <row r="557" spans="2:5">
      <c r="B557" s="78" t="s">
        <v>45946</v>
      </c>
      <c r="C557" s="53">
        <v>260</v>
      </c>
      <c r="D557" s="53">
        <v>37.43</v>
      </c>
      <c r="E557" s="65" t="s">
        <v>24</v>
      </c>
    </row>
    <row r="558" spans="2:5">
      <c r="B558" s="78" t="s">
        <v>45947</v>
      </c>
      <c r="C558" s="53">
        <v>155</v>
      </c>
      <c r="D558" s="53">
        <v>37.47</v>
      </c>
      <c r="E558" s="65" t="s">
        <v>24</v>
      </c>
    </row>
    <row r="559" spans="2:5">
      <c r="B559" s="78" t="s">
        <v>45947</v>
      </c>
      <c r="C559" s="53">
        <v>144</v>
      </c>
      <c r="D559" s="53">
        <v>37.47</v>
      </c>
      <c r="E559" s="65" t="s">
        <v>24</v>
      </c>
    </row>
    <row r="560" spans="2:5">
      <c r="B560" s="78" t="s">
        <v>45948</v>
      </c>
      <c r="C560" s="53">
        <v>541</v>
      </c>
      <c r="D560" s="53">
        <v>37.450000000000003</v>
      </c>
      <c r="E560" s="65" t="s">
        <v>24</v>
      </c>
    </row>
    <row r="561" spans="2:5">
      <c r="B561" s="78" t="s">
        <v>45949</v>
      </c>
      <c r="C561" s="53">
        <v>62</v>
      </c>
      <c r="D561" s="53">
        <v>37.46</v>
      </c>
      <c r="E561" s="65" t="s">
        <v>24</v>
      </c>
    </row>
    <row r="562" spans="2:5">
      <c r="B562" s="78" t="s">
        <v>45949</v>
      </c>
      <c r="C562" s="53">
        <v>58</v>
      </c>
      <c r="D562" s="53">
        <v>37.46</v>
      </c>
      <c r="E562" s="65" t="s">
        <v>24</v>
      </c>
    </row>
    <row r="563" spans="2:5">
      <c r="B563" s="78" t="s">
        <v>45949</v>
      </c>
      <c r="C563" s="53">
        <v>280</v>
      </c>
      <c r="D563" s="53">
        <v>37.46</v>
      </c>
      <c r="E563" s="65" t="s">
        <v>24</v>
      </c>
    </row>
    <row r="564" spans="2:5">
      <c r="B564" s="78" t="s">
        <v>45949</v>
      </c>
      <c r="C564" s="53">
        <v>38</v>
      </c>
      <c r="D564" s="53">
        <v>37.46</v>
      </c>
      <c r="E564" s="65" t="s">
        <v>24</v>
      </c>
    </row>
    <row r="565" spans="2:5">
      <c r="B565" s="78" t="s">
        <v>45949</v>
      </c>
      <c r="C565" s="53">
        <v>175</v>
      </c>
      <c r="D565" s="53">
        <v>37.46</v>
      </c>
      <c r="E565" s="65" t="s">
        <v>24</v>
      </c>
    </row>
    <row r="566" spans="2:5">
      <c r="B566" s="78" t="s">
        <v>45949</v>
      </c>
      <c r="C566" s="53">
        <v>112</v>
      </c>
      <c r="D566" s="53">
        <v>37.46</v>
      </c>
      <c r="E566" s="65" t="s">
        <v>24</v>
      </c>
    </row>
    <row r="567" spans="2:5">
      <c r="B567" s="78" t="s">
        <v>45950</v>
      </c>
      <c r="C567" s="53">
        <v>175</v>
      </c>
      <c r="D567" s="53">
        <v>37.46</v>
      </c>
      <c r="E567" s="65" t="s">
        <v>24</v>
      </c>
    </row>
    <row r="568" spans="2:5">
      <c r="B568" s="78" t="s">
        <v>45950</v>
      </c>
      <c r="C568" s="53">
        <v>542</v>
      </c>
      <c r="D568" s="53">
        <v>37.46</v>
      </c>
      <c r="E568" s="65" t="s">
        <v>24</v>
      </c>
    </row>
    <row r="569" spans="2:5">
      <c r="B569" s="78" t="s">
        <v>45951</v>
      </c>
      <c r="C569" s="53">
        <v>743</v>
      </c>
      <c r="D569" s="53">
        <v>37.450000000000003</v>
      </c>
      <c r="E569" s="65" t="s">
        <v>24</v>
      </c>
    </row>
    <row r="570" spans="2:5">
      <c r="B570" s="78" t="s">
        <v>45952</v>
      </c>
      <c r="C570" s="53">
        <v>159</v>
      </c>
      <c r="D570" s="53">
        <v>37.44</v>
      </c>
      <c r="E570" s="65" t="s">
        <v>24</v>
      </c>
    </row>
    <row r="571" spans="2:5">
      <c r="B571" s="78" t="s">
        <v>45953</v>
      </c>
      <c r="C571" s="53">
        <v>86</v>
      </c>
      <c r="D571" s="53">
        <v>37.44</v>
      </c>
      <c r="E571" s="65" t="s">
        <v>24</v>
      </c>
    </row>
    <row r="572" spans="2:5">
      <c r="B572" s="78" t="s">
        <v>45954</v>
      </c>
      <c r="C572" s="53">
        <v>175</v>
      </c>
      <c r="D572" s="53">
        <v>37.44</v>
      </c>
      <c r="E572" s="65" t="s">
        <v>24</v>
      </c>
    </row>
    <row r="573" spans="2:5">
      <c r="B573" s="78" t="s">
        <v>45954</v>
      </c>
      <c r="C573" s="53">
        <v>60</v>
      </c>
      <c r="D573" s="53">
        <v>37.44</v>
      </c>
      <c r="E573" s="65" t="s">
        <v>24</v>
      </c>
    </row>
    <row r="574" spans="2:5">
      <c r="B574" s="78" t="s">
        <v>45955</v>
      </c>
      <c r="C574" s="53">
        <v>55</v>
      </c>
      <c r="D574" s="53">
        <v>37.44</v>
      </c>
      <c r="E574" s="65" t="s">
        <v>24</v>
      </c>
    </row>
    <row r="575" spans="2:5">
      <c r="B575" s="78" t="s">
        <v>45956</v>
      </c>
      <c r="C575" s="53">
        <v>49</v>
      </c>
      <c r="D575" s="53">
        <v>37.44</v>
      </c>
      <c r="E575" s="65" t="s">
        <v>24</v>
      </c>
    </row>
    <row r="576" spans="2:5">
      <c r="B576" s="78" t="s">
        <v>45957</v>
      </c>
      <c r="C576" s="53">
        <v>55</v>
      </c>
      <c r="D576" s="53">
        <v>37.44</v>
      </c>
      <c r="E576" s="65" t="s">
        <v>24</v>
      </c>
    </row>
    <row r="577" spans="2:5">
      <c r="B577" s="78" t="s">
        <v>45958</v>
      </c>
      <c r="C577" s="53">
        <v>22</v>
      </c>
      <c r="D577" s="53">
        <v>37.44</v>
      </c>
      <c r="E577" s="65" t="s">
        <v>24</v>
      </c>
    </row>
    <row r="578" spans="2:5">
      <c r="B578" s="78" t="s">
        <v>45958</v>
      </c>
      <c r="C578" s="53">
        <v>27</v>
      </c>
      <c r="D578" s="53">
        <v>37.44</v>
      </c>
      <c r="E578" s="65" t="s">
        <v>24</v>
      </c>
    </row>
    <row r="579" spans="2:5">
      <c r="B579" s="78" t="s">
        <v>45959</v>
      </c>
      <c r="C579" s="53">
        <v>137</v>
      </c>
      <c r="D579" s="53">
        <v>37.43</v>
      </c>
      <c r="E579" s="65" t="s">
        <v>24</v>
      </c>
    </row>
    <row r="580" spans="2:5">
      <c r="B580" s="78" t="s">
        <v>45959</v>
      </c>
      <c r="C580" s="53">
        <v>143</v>
      </c>
      <c r="D580" s="53">
        <v>37.43</v>
      </c>
      <c r="E580" s="65" t="s">
        <v>24</v>
      </c>
    </row>
    <row r="581" spans="2:5">
      <c r="B581" s="78" t="s">
        <v>45959</v>
      </c>
      <c r="C581" s="53">
        <v>409</v>
      </c>
      <c r="D581" s="53">
        <v>37.43</v>
      </c>
      <c r="E581" s="65" t="s">
        <v>24</v>
      </c>
    </row>
    <row r="582" spans="2:5">
      <c r="B582" s="78" t="s">
        <v>45960</v>
      </c>
      <c r="C582" s="53">
        <v>213</v>
      </c>
      <c r="D582" s="53">
        <v>37.42</v>
      </c>
      <c r="E582" s="65" t="s">
        <v>24</v>
      </c>
    </row>
    <row r="583" spans="2:5">
      <c r="B583" s="78" t="s">
        <v>45960</v>
      </c>
      <c r="C583" s="53">
        <v>141</v>
      </c>
      <c r="D583" s="53">
        <v>37.42</v>
      </c>
      <c r="E583" s="65" t="s">
        <v>24</v>
      </c>
    </row>
    <row r="584" spans="2:5">
      <c r="B584" s="78" t="s">
        <v>45961</v>
      </c>
      <c r="C584" s="53">
        <v>286</v>
      </c>
      <c r="D584" s="53">
        <v>37.409999999999997</v>
      </c>
      <c r="E584" s="65" t="s">
        <v>24</v>
      </c>
    </row>
    <row r="585" spans="2:5">
      <c r="B585" s="78" t="s">
        <v>45962</v>
      </c>
      <c r="C585" s="53">
        <v>57</v>
      </c>
      <c r="D585" s="53">
        <v>37.4</v>
      </c>
      <c r="E585" s="65" t="s">
        <v>24</v>
      </c>
    </row>
    <row r="586" spans="2:5">
      <c r="B586" s="78" t="s">
        <v>45963</v>
      </c>
      <c r="C586" s="53">
        <v>461</v>
      </c>
      <c r="D586" s="53">
        <v>37.369999999999997</v>
      </c>
      <c r="E586" s="65" t="s">
        <v>24</v>
      </c>
    </row>
    <row r="587" spans="2:5">
      <c r="B587" s="78" t="s">
        <v>45963</v>
      </c>
      <c r="C587" s="53">
        <v>181</v>
      </c>
      <c r="D587" s="53">
        <v>37.36</v>
      </c>
      <c r="E587" s="65" t="s">
        <v>24</v>
      </c>
    </row>
    <row r="588" spans="2:5">
      <c r="B588" s="78" t="s">
        <v>45963</v>
      </c>
      <c r="C588" s="53">
        <v>175</v>
      </c>
      <c r="D588" s="53">
        <v>37.36</v>
      </c>
      <c r="E588" s="65" t="s">
        <v>24</v>
      </c>
    </row>
    <row r="589" spans="2:5">
      <c r="B589" s="78" t="s">
        <v>45963</v>
      </c>
      <c r="C589" s="53">
        <v>31</v>
      </c>
      <c r="D589" s="53">
        <v>37.36</v>
      </c>
      <c r="E589" s="65" t="s">
        <v>24</v>
      </c>
    </row>
    <row r="590" spans="2:5">
      <c r="B590" s="78" t="s">
        <v>45964</v>
      </c>
      <c r="C590" s="53">
        <v>156</v>
      </c>
      <c r="D590" s="53">
        <v>37.380000000000003</v>
      </c>
      <c r="E590" s="65" t="s">
        <v>24</v>
      </c>
    </row>
    <row r="591" spans="2:5">
      <c r="B591" s="78" t="s">
        <v>45964</v>
      </c>
      <c r="C591" s="53">
        <v>1</v>
      </c>
      <c r="D591" s="53">
        <v>37.380000000000003</v>
      </c>
      <c r="E591" s="65" t="s">
        <v>24</v>
      </c>
    </row>
    <row r="592" spans="2:5">
      <c r="B592" s="78" t="s">
        <v>45964</v>
      </c>
      <c r="C592" s="53">
        <v>292</v>
      </c>
      <c r="D592" s="53">
        <v>37.380000000000003</v>
      </c>
      <c r="E592" s="65" t="s">
        <v>24</v>
      </c>
    </row>
    <row r="593" spans="2:5">
      <c r="B593" s="78" t="s">
        <v>45965</v>
      </c>
      <c r="C593" s="53">
        <v>738</v>
      </c>
      <c r="D593" s="53">
        <v>37.380000000000003</v>
      </c>
      <c r="E593" s="65" t="s">
        <v>24</v>
      </c>
    </row>
    <row r="594" spans="2:5">
      <c r="B594" s="78" t="s">
        <v>45966</v>
      </c>
      <c r="C594" s="53">
        <v>167</v>
      </c>
      <c r="D594" s="53">
        <v>37.369999999999997</v>
      </c>
      <c r="E594" s="65" t="s">
        <v>24</v>
      </c>
    </row>
    <row r="595" spans="2:5">
      <c r="B595" s="78" t="s">
        <v>45966</v>
      </c>
      <c r="C595" s="53">
        <v>75</v>
      </c>
      <c r="D595" s="53">
        <v>37.369999999999997</v>
      </c>
      <c r="E595" s="65" t="s">
        <v>24</v>
      </c>
    </row>
    <row r="596" spans="2:5">
      <c r="B596" s="78" t="s">
        <v>45967</v>
      </c>
      <c r="C596" s="53">
        <v>262</v>
      </c>
      <c r="D596" s="53">
        <v>37.369999999999997</v>
      </c>
      <c r="E596" s="65" t="s">
        <v>24</v>
      </c>
    </row>
    <row r="597" spans="2:5">
      <c r="B597" s="78" t="s">
        <v>45968</v>
      </c>
      <c r="C597" s="53">
        <v>73</v>
      </c>
      <c r="D597" s="53">
        <v>37.36</v>
      </c>
      <c r="E597" s="65" t="s">
        <v>24</v>
      </c>
    </row>
    <row r="598" spans="2:5">
      <c r="B598" s="78" t="s">
        <v>45969</v>
      </c>
      <c r="C598" s="53">
        <v>356</v>
      </c>
      <c r="D598" s="53">
        <v>37.36</v>
      </c>
      <c r="E598" s="65" t="s">
        <v>24</v>
      </c>
    </row>
    <row r="599" spans="2:5">
      <c r="B599" s="78" t="s">
        <v>45970</v>
      </c>
      <c r="C599" s="53">
        <v>181</v>
      </c>
      <c r="D599" s="53">
        <v>37.369999999999997</v>
      </c>
      <c r="E599" s="65" t="s">
        <v>24</v>
      </c>
    </row>
    <row r="600" spans="2:5">
      <c r="B600" s="78" t="s">
        <v>45970</v>
      </c>
      <c r="C600" s="53">
        <v>181</v>
      </c>
      <c r="D600" s="53">
        <v>37.369999999999997</v>
      </c>
      <c r="E600" s="65" t="s">
        <v>24</v>
      </c>
    </row>
    <row r="601" spans="2:5">
      <c r="B601" s="78" t="s">
        <v>45970</v>
      </c>
      <c r="C601" s="53">
        <v>6</v>
      </c>
      <c r="D601" s="53">
        <v>37.369999999999997</v>
      </c>
      <c r="E601" s="65" t="s">
        <v>24</v>
      </c>
    </row>
    <row r="602" spans="2:5">
      <c r="B602" s="78" t="s">
        <v>45970</v>
      </c>
      <c r="C602" s="53">
        <v>137</v>
      </c>
      <c r="D602" s="53">
        <v>37.369999999999997</v>
      </c>
      <c r="E602" s="65" t="s">
        <v>24</v>
      </c>
    </row>
    <row r="603" spans="2:5">
      <c r="B603" s="78" t="s">
        <v>45971</v>
      </c>
      <c r="C603" s="53">
        <v>389</v>
      </c>
      <c r="D603" s="53">
        <v>37.380000000000003</v>
      </c>
      <c r="E603" s="65" t="s">
        <v>24</v>
      </c>
    </row>
    <row r="604" spans="2:5">
      <c r="B604" s="78" t="s">
        <v>45972</v>
      </c>
      <c r="C604" s="53">
        <v>175</v>
      </c>
      <c r="D604" s="53">
        <v>37.380000000000003</v>
      </c>
      <c r="E604" s="65" t="s">
        <v>24</v>
      </c>
    </row>
    <row r="605" spans="2:5">
      <c r="B605" s="78" t="s">
        <v>45972</v>
      </c>
      <c r="C605" s="53">
        <v>160</v>
      </c>
      <c r="D605" s="53">
        <v>37.380000000000003</v>
      </c>
      <c r="E605" s="65" t="s">
        <v>24</v>
      </c>
    </row>
    <row r="606" spans="2:5">
      <c r="B606" s="78" t="s">
        <v>45972</v>
      </c>
      <c r="C606" s="53">
        <v>47</v>
      </c>
      <c r="D606" s="53">
        <v>37.380000000000003</v>
      </c>
      <c r="E606" s="65" t="s">
        <v>24</v>
      </c>
    </row>
    <row r="607" spans="2:5">
      <c r="B607" s="78" t="s">
        <v>45973</v>
      </c>
      <c r="C607" s="53">
        <v>52</v>
      </c>
      <c r="D607" s="53">
        <v>37.380000000000003</v>
      </c>
      <c r="E607" s="65" t="s">
        <v>24</v>
      </c>
    </row>
    <row r="608" spans="2:5">
      <c r="B608" s="78" t="s">
        <v>45974</v>
      </c>
      <c r="C608" s="53">
        <v>1</v>
      </c>
      <c r="D608" s="53">
        <v>37.39</v>
      </c>
      <c r="E608" s="65" t="s">
        <v>24</v>
      </c>
    </row>
    <row r="609" spans="2:5">
      <c r="B609" s="78" t="s">
        <v>45974</v>
      </c>
      <c r="C609" s="53">
        <v>181</v>
      </c>
      <c r="D609" s="53">
        <v>37.39</v>
      </c>
      <c r="E609" s="65" t="s">
        <v>24</v>
      </c>
    </row>
    <row r="610" spans="2:5">
      <c r="B610" s="78" t="s">
        <v>45974</v>
      </c>
      <c r="C610" s="53">
        <v>173</v>
      </c>
      <c r="D610" s="53">
        <v>37.39</v>
      </c>
      <c r="E610" s="65" t="s">
        <v>24</v>
      </c>
    </row>
    <row r="611" spans="2:5">
      <c r="B611" s="78" t="s">
        <v>45974</v>
      </c>
      <c r="C611" s="53">
        <v>134</v>
      </c>
      <c r="D611" s="53">
        <v>37.39</v>
      </c>
      <c r="E611" s="65" t="s">
        <v>24</v>
      </c>
    </row>
    <row r="612" spans="2:5">
      <c r="B612" s="78" t="s">
        <v>45974</v>
      </c>
      <c r="C612" s="53">
        <v>165</v>
      </c>
      <c r="D612" s="53">
        <v>37.39</v>
      </c>
      <c r="E612" s="65" t="s">
        <v>24</v>
      </c>
    </row>
    <row r="613" spans="2:5">
      <c r="B613" s="78" t="s">
        <v>45974</v>
      </c>
      <c r="C613" s="53">
        <v>27</v>
      </c>
      <c r="D613" s="53">
        <v>37.39</v>
      </c>
      <c r="E613" s="65" t="s">
        <v>24</v>
      </c>
    </row>
    <row r="614" spans="2:5">
      <c r="B614" s="78" t="s">
        <v>45975</v>
      </c>
      <c r="C614" s="53">
        <v>167</v>
      </c>
      <c r="D614" s="53">
        <v>37.39</v>
      </c>
      <c r="E614" s="65" t="s">
        <v>24</v>
      </c>
    </row>
    <row r="615" spans="2:5">
      <c r="B615" s="78" t="s">
        <v>45976</v>
      </c>
      <c r="C615" s="53">
        <v>234</v>
      </c>
      <c r="D615" s="53">
        <v>37.39</v>
      </c>
      <c r="E615" s="65" t="s">
        <v>24</v>
      </c>
    </row>
    <row r="616" spans="2:5">
      <c r="B616" s="78" t="s">
        <v>45976</v>
      </c>
      <c r="C616" s="53">
        <v>1016</v>
      </c>
      <c r="D616" s="53">
        <v>37.380000000000003</v>
      </c>
      <c r="E616" s="65" t="s">
        <v>24</v>
      </c>
    </row>
    <row r="617" spans="2:5">
      <c r="B617" s="78" t="s">
        <v>45976</v>
      </c>
      <c r="C617" s="53">
        <v>105</v>
      </c>
      <c r="D617" s="53">
        <v>37.380000000000003</v>
      </c>
      <c r="E617" s="65" t="s">
        <v>24</v>
      </c>
    </row>
    <row r="618" spans="2:5">
      <c r="B618" s="78" t="s">
        <v>45976</v>
      </c>
      <c r="C618" s="53">
        <v>320</v>
      </c>
      <c r="D618" s="53">
        <v>37.380000000000003</v>
      </c>
      <c r="E618" s="65" t="s">
        <v>24</v>
      </c>
    </row>
    <row r="619" spans="2:5">
      <c r="B619" s="78" t="s">
        <v>45976</v>
      </c>
      <c r="C619" s="53">
        <v>30</v>
      </c>
      <c r="D619" s="53">
        <v>37.380000000000003</v>
      </c>
      <c r="E619" s="65" t="s">
        <v>24</v>
      </c>
    </row>
    <row r="620" spans="2:5">
      <c r="B620" s="78" t="s">
        <v>45977</v>
      </c>
      <c r="C620" s="53">
        <v>57</v>
      </c>
      <c r="D620" s="53">
        <v>37.369999999999997</v>
      </c>
      <c r="E620" s="65" t="s">
        <v>24</v>
      </c>
    </row>
    <row r="621" spans="2:5">
      <c r="B621" s="78" t="s">
        <v>45978</v>
      </c>
      <c r="C621" s="53">
        <v>381</v>
      </c>
      <c r="D621" s="53">
        <v>37.369999999999997</v>
      </c>
      <c r="E621" s="65" t="s">
        <v>24</v>
      </c>
    </row>
    <row r="622" spans="2:5">
      <c r="B622" s="78" t="s">
        <v>45979</v>
      </c>
      <c r="C622" s="53">
        <v>88</v>
      </c>
      <c r="D622" s="53">
        <v>37.36</v>
      </c>
      <c r="E622" s="65" t="s">
        <v>24</v>
      </c>
    </row>
    <row r="623" spans="2:5">
      <c r="B623" s="78" t="s">
        <v>45980</v>
      </c>
      <c r="C623" s="53">
        <v>218</v>
      </c>
      <c r="D623" s="53">
        <v>37.369999999999997</v>
      </c>
      <c r="E623" s="65" t="s">
        <v>24</v>
      </c>
    </row>
    <row r="624" spans="2:5">
      <c r="B624" s="78" t="s">
        <v>45981</v>
      </c>
      <c r="C624" s="53">
        <v>183</v>
      </c>
      <c r="D624" s="53">
        <v>37.369999999999997</v>
      </c>
      <c r="E624" s="65" t="s">
        <v>24</v>
      </c>
    </row>
    <row r="625" spans="2:5">
      <c r="B625" s="78" t="s">
        <v>45982</v>
      </c>
      <c r="C625" s="53">
        <v>230</v>
      </c>
      <c r="D625" s="53">
        <v>37.36</v>
      </c>
      <c r="E625" s="65" t="s">
        <v>24</v>
      </c>
    </row>
    <row r="626" spans="2:5">
      <c r="B626" s="78" t="s">
        <v>45982</v>
      </c>
      <c r="C626" s="53">
        <v>23</v>
      </c>
      <c r="D626" s="53">
        <v>37.36</v>
      </c>
      <c r="E626" s="65" t="s">
        <v>24</v>
      </c>
    </row>
    <row r="627" spans="2:5">
      <c r="B627" s="78" t="s">
        <v>45983</v>
      </c>
      <c r="C627" s="53">
        <v>457</v>
      </c>
      <c r="D627" s="53">
        <v>37.42</v>
      </c>
      <c r="E627" s="65" t="s">
        <v>24</v>
      </c>
    </row>
    <row r="628" spans="2:5">
      <c r="B628" s="78" t="s">
        <v>45983</v>
      </c>
      <c r="C628" s="53">
        <v>92</v>
      </c>
      <c r="D628" s="53">
        <v>37.42</v>
      </c>
      <c r="E628" s="65" t="s">
        <v>24</v>
      </c>
    </row>
    <row r="629" spans="2:5">
      <c r="B629" s="78" t="s">
        <v>45983</v>
      </c>
      <c r="C629" s="53">
        <v>659</v>
      </c>
      <c r="D629" s="53">
        <v>37.42</v>
      </c>
      <c r="E629" s="65" t="s">
        <v>24</v>
      </c>
    </row>
    <row r="630" spans="2:5">
      <c r="B630" s="78" t="s">
        <v>45983</v>
      </c>
      <c r="C630" s="53">
        <v>101</v>
      </c>
      <c r="D630" s="53">
        <v>37.42</v>
      </c>
      <c r="E630" s="65" t="s">
        <v>24</v>
      </c>
    </row>
    <row r="631" spans="2:5">
      <c r="B631" s="78" t="s">
        <v>45984</v>
      </c>
      <c r="C631" s="53">
        <v>414</v>
      </c>
      <c r="D631" s="53">
        <v>37.42</v>
      </c>
      <c r="E631" s="65" t="s">
        <v>24</v>
      </c>
    </row>
    <row r="632" spans="2:5">
      <c r="B632" s="78" t="s">
        <v>45984</v>
      </c>
      <c r="C632" s="53">
        <v>105</v>
      </c>
      <c r="D632" s="53">
        <v>37.42</v>
      </c>
      <c r="E632" s="65" t="s">
        <v>24</v>
      </c>
    </row>
    <row r="633" spans="2:5">
      <c r="B633" s="78" t="s">
        <v>45985</v>
      </c>
      <c r="C633" s="53">
        <v>56</v>
      </c>
      <c r="D633" s="53">
        <v>37.42</v>
      </c>
      <c r="E633" s="65" t="s">
        <v>24</v>
      </c>
    </row>
    <row r="634" spans="2:5">
      <c r="B634" s="78" t="s">
        <v>45986</v>
      </c>
      <c r="C634" s="53">
        <v>515</v>
      </c>
      <c r="D634" s="53">
        <v>37.43</v>
      </c>
      <c r="E634" s="65" t="s">
        <v>24</v>
      </c>
    </row>
    <row r="635" spans="2:5">
      <c r="B635" s="78" t="s">
        <v>45986</v>
      </c>
      <c r="C635" s="53">
        <v>48</v>
      </c>
      <c r="D635" s="53">
        <v>37.43</v>
      </c>
      <c r="E635" s="65" t="s">
        <v>24</v>
      </c>
    </row>
    <row r="636" spans="2:5">
      <c r="B636" s="78" t="s">
        <v>45986</v>
      </c>
      <c r="C636" s="53">
        <v>69</v>
      </c>
      <c r="D636" s="53">
        <v>37.43</v>
      </c>
      <c r="E636" s="65" t="s">
        <v>24</v>
      </c>
    </row>
    <row r="637" spans="2:5">
      <c r="B637" s="78" t="s">
        <v>45987</v>
      </c>
      <c r="C637" s="53">
        <v>56</v>
      </c>
      <c r="D637" s="53">
        <v>37.44</v>
      </c>
      <c r="E637" s="65" t="s">
        <v>24</v>
      </c>
    </row>
    <row r="638" spans="2:5">
      <c r="B638" s="78" t="s">
        <v>45988</v>
      </c>
      <c r="C638" s="53">
        <v>57</v>
      </c>
      <c r="D638" s="53">
        <v>37.44</v>
      </c>
      <c r="E638" s="65" t="s">
        <v>24</v>
      </c>
    </row>
    <row r="639" spans="2:5">
      <c r="B639" s="78" t="s">
        <v>45989</v>
      </c>
      <c r="C639" s="53">
        <v>813</v>
      </c>
      <c r="D639" s="53">
        <v>37.43</v>
      </c>
      <c r="E639" s="65" t="s">
        <v>24</v>
      </c>
    </row>
    <row r="640" spans="2:5">
      <c r="B640" s="78" t="s">
        <v>45990</v>
      </c>
      <c r="C640" s="53">
        <v>189</v>
      </c>
      <c r="D640" s="53">
        <v>37.409999999999997</v>
      </c>
      <c r="E640" s="65" t="s">
        <v>24</v>
      </c>
    </row>
    <row r="641" spans="2:5">
      <c r="B641" s="78" t="s">
        <v>45990</v>
      </c>
      <c r="C641" s="53">
        <v>290</v>
      </c>
      <c r="D641" s="53">
        <v>37.409999999999997</v>
      </c>
      <c r="E641" s="65" t="s">
        <v>24</v>
      </c>
    </row>
    <row r="642" spans="2:5">
      <c r="B642" s="78" t="s">
        <v>45991</v>
      </c>
      <c r="C642" s="53">
        <v>178</v>
      </c>
      <c r="D642" s="53">
        <v>37.4</v>
      </c>
      <c r="E642" s="65" t="s">
        <v>24</v>
      </c>
    </row>
    <row r="643" spans="2:5">
      <c r="B643" s="78" t="s">
        <v>45992</v>
      </c>
      <c r="C643" s="53">
        <v>88</v>
      </c>
      <c r="D643" s="53">
        <v>37.42</v>
      </c>
      <c r="E643" s="65" t="s">
        <v>24</v>
      </c>
    </row>
    <row r="644" spans="2:5">
      <c r="B644" s="78" t="s">
        <v>45992</v>
      </c>
      <c r="C644" s="53">
        <v>116</v>
      </c>
      <c r="D644" s="53">
        <v>37.42</v>
      </c>
      <c r="E644" s="65" t="s">
        <v>24</v>
      </c>
    </row>
    <row r="645" spans="2:5">
      <c r="B645" s="78" t="s">
        <v>45992</v>
      </c>
      <c r="C645" s="53">
        <v>247</v>
      </c>
      <c r="D645" s="53">
        <v>37.42</v>
      </c>
      <c r="E645" s="65" t="s">
        <v>24</v>
      </c>
    </row>
    <row r="646" spans="2:5">
      <c r="B646" s="78" t="s">
        <v>45993</v>
      </c>
      <c r="C646" s="53">
        <v>60</v>
      </c>
      <c r="D646" s="53">
        <v>37.42</v>
      </c>
      <c r="E646" s="65" t="s">
        <v>24</v>
      </c>
    </row>
    <row r="647" spans="2:5">
      <c r="B647" s="78" t="s">
        <v>45994</v>
      </c>
      <c r="C647" s="53">
        <v>51</v>
      </c>
      <c r="D647" s="53">
        <v>37.42</v>
      </c>
      <c r="E647" s="65" t="s">
        <v>24</v>
      </c>
    </row>
    <row r="648" spans="2:5">
      <c r="B648" s="78" t="s">
        <v>45995</v>
      </c>
      <c r="C648" s="53">
        <v>59</v>
      </c>
      <c r="D648" s="53">
        <v>37.42</v>
      </c>
      <c r="E648" s="65" t="s">
        <v>24</v>
      </c>
    </row>
    <row r="649" spans="2:5">
      <c r="B649" s="78" t="s">
        <v>45996</v>
      </c>
      <c r="C649" s="53">
        <v>51</v>
      </c>
      <c r="D649" s="53">
        <v>37.409999999999997</v>
      </c>
      <c r="E649" s="65" t="s">
        <v>24</v>
      </c>
    </row>
    <row r="650" spans="2:5">
      <c r="B650" s="78" t="s">
        <v>45997</v>
      </c>
      <c r="C650" s="53">
        <v>51</v>
      </c>
      <c r="D650" s="53">
        <v>37.409999999999997</v>
      </c>
      <c r="E650" s="65" t="s">
        <v>24</v>
      </c>
    </row>
    <row r="651" spans="2:5">
      <c r="B651" s="78" t="s">
        <v>45998</v>
      </c>
      <c r="C651" s="53">
        <v>59</v>
      </c>
      <c r="D651" s="53">
        <v>37.409999999999997</v>
      </c>
      <c r="E651" s="65" t="s">
        <v>24</v>
      </c>
    </row>
    <row r="652" spans="2:5">
      <c r="B652" s="78" t="s">
        <v>45999</v>
      </c>
      <c r="C652" s="53">
        <v>51</v>
      </c>
      <c r="D652" s="53">
        <v>37.409999999999997</v>
      </c>
      <c r="E652" s="65" t="s">
        <v>24</v>
      </c>
    </row>
    <row r="653" spans="2:5">
      <c r="B653" s="78" t="s">
        <v>46000</v>
      </c>
      <c r="C653" s="53">
        <v>51</v>
      </c>
      <c r="D653" s="53">
        <v>37.409999999999997</v>
      </c>
      <c r="E653" s="65" t="s">
        <v>24</v>
      </c>
    </row>
    <row r="654" spans="2:5">
      <c r="B654" s="78" t="s">
        <v>46001</v>
      </c>
      <c r="C654" s="53">
        <v>66</v>
      </c>
      <c r="D654" s="53">
        <v>37.4</v>
      </c>
      <c r="E654" s="65" t="s">
        <v>24</v>
      </c>
    </row>
    <row r="655" spans="2:5">
      <c r="B655" s="78" t="s">
        <v>46001</v>
      </c>
      <c r="C655" s="53">
        <v>905</v>
      </c>
      <c r="D655" s="53">
        <v>37.4</v>
      </c>
      <c r="E655" s="65" t="s">
        <v>24</v>
      </c>
    </row>
    <row r="656" spans="2:5">
      <c r="B656" s="78" t="s">
        <v>46001</v>
      </c>
      <c r="C656" s="53">
        <v>11</v>
      </c>
      <c r="D656" s="53">
        <v>37.4</v>
      </c>
      <c r="E656" s="65" t="s">
        <v>24</v>
      </c>
    </row>
    <row r="657" spans="2:5">
      <c r="B657" s="78" t="s">
        <v>46002</v>
      </c>
      <c r="C657" s="53">
        <v>352</v>
      </c>
      <c r="D657" s="53">
        <v>37.39</v>
      </c>
      <c r="E657" s="65" t="s">
        <v>24</v>
      </c>
    </row>
    <row r="658" spans="2:5">
      <c r="B658" s="78" t="s">
        <v>46003</v>
      </c>
      <c r="C658" s="53">
        <v>205</v>
      </c>
      <c r="D658" s="53">
        <v>37.409999999999997</v>
      </c>
      <c r="E658" s="65" t="s">
        <v>24</v>
      </c>
    </row>
    <row r="659" spans="2:5">
      <c r="B659" s="78" t="s">
        <v>46003</v>
      </c>
      <c r="C659" s="53">
        <v>320</v>
      </c>
      <c r="D659" s="53">
        <v>37.409999999999997</v>
      </c>
      <c r="E659" s="65" t="s">
        <v>24</v>
      </c>
    </row>
    <row r="660" spans="2:5">
      <c r="B660" s="78" t="s">
        <v>46004</v>
      </c>
      <c r="C660" s="53">
        <v>606</v>
      </c>
      <c r="D660" s="53">
        <v>37.4</v>
      </c>
      <c r="E660" s="65" t="s">
        <v>24</v>
      </c>
    </row>
    <row r="661" spans="2:5">
      <c r="B661" s="78" t="s">
        <v>46005</v>
      </c>
      <c r="C661" s="53">
        <v>774</v>
      </c>
      <c r="D661" s="53">
        <v>37.380000000000003</v>
      </c>
      <c r="E661" s="65" t="s">
        <v>24</v>
      </c>
    </row>
    <row r="662" spans="2:5">
      <c r="B662" s="78" t="s">
        <v>46006</v>
      </c>
      <c r="C662" s="53">
        <v>131</v>
      </c>
      <c r="D662" s="53">
        <v>37.07</v>
      </c>
      <c r="E662" s="65" t="s">
        <v>24</v>
      </c>
    </row>
    <row r="663" spans="2:5">
      <c r="B663" s="78" t="s">
        <v>46007</v>
      </c>
      <c r="C663" s="53">
        <v>274</v>
      </c>
      <c r="D663" s="53">
        <v>37.07</v>
      </c>
      <c r="E663" s="65" t="s">
        <v>24</v>
      </c>
    </row>
    <row r="664" spans="2:5">
      <c r="B664" s="78" t="s">
        <v>46008</v>
      </c>
      <c r="C664" s="53">
        <v>57</v>
      </c>
      <c r="D664" s="53">
        <v>37.04</v>
      </c>
      <c r="E664" s="65" t="s">
        <v>24</v>
      </c>
    </row>
    <row r="665" spans="2:5">
      <c r="B665" s="78" t="s">
        <v>46008</v>
      </c>
      <c r="C665" s="53">
        <v>52</v>
      </c>
      <c r="D665" s="53">
        <v>37.03</v>
      </c>
      <c r="E665" s="65" t="s">
        <v>24</v>
      </c>
    </row>
    <row r="666" spans="2:5">
      <c r="B666" s="78" t="s">
        <v>46009</v>
      </c>
      <c r="C666" s="53">
        <v>77</v>
      </c>
      <c r="D666" s="53">
        <v>37.020000000000003</v>
      </c>
      <c r="E666" s="65" t="s">
        <v>24</v>
      </c>
    </row>
    <row r="667" spans="2:5">
      <c r="B667" s="78" t="s">
        <v>46010</v>
      </c>
      <c r="C667" s="53">
        <v>55</v>
      </c>
      <c r="D667" s="53">
        <v>37.03</v>
      </c>
      <c r="E667" s="65" t="s">
        <v>24</v>
      </c>
    </row>
    <row r="668" spans="2:5">
      <c r="B668" s="78" t="s">
        <v>46011</v>
      </c>
      <c r="C668" s="53">
        <v>169</v>
      </c>
      <c r="D668" s="53">
        <v>37.14</v>
      </c>
      <c r="E668" s="65" t="s">
        <v>24</v>
      </c>
    </row>
    <row r="669" spans="2:5">
      <c r="B669" s="78" t="s">
        <v>46011</v>
      </c>
      <c r="C669" s="53">
        <v>337</v>
      </c>
      <c r="D669" s="53">
        <v>37.14</v>
      </c>
      <c r="E669" s="65" t="s">
        <v>24</v>
      </c>
    </row>
    <row r="670" spans="2:5">
      <c r="B670" s="78" t="s">
        <v>46011</v>
      </c>
      <c r="C670" s="53">
        <v>66</v>
      </c>
      <c r="D670" s="53">
        <v>37.130000000000003</v>
      </c>
      <c r="E670" s="65" t="s">
        <v>24</v>
      </c>
    </row>
    <row r="671" spans="2:5">
      <c r="B671" s="78" t="s">
        <v>46012</v>
      </c>
      <c r="C671" s="53">
        <v>109</v>
      </c>
      <c r="D671" s="53">
        <v>37.11</v>
      </c>
      <c r="E671" s="65" t="s">
        <v>24</v>
      </c>
    </row>
    <row r="672" spans="2:5">
      <c r="B672" s="78" t="s">
        <v>46013</v>
      </c>
      <c r="C672" s="53">
        <v>54</v>
      </c>
      <c r="D672" s="53">
        <v>37.090000000000003</v>
      </c>
      <c r="E672" s="65" t="s">
        <v>24</v>
      </c>
    </row>
    <row r="673" spans="2:5">
      <c r="B673" s="78" t="s">
        <v>46014</v>
      </c>
      <c r="C673" s="53">
        <v>52</v>
      </c>
      <c r="D673" s="53">
        <v>37.090000000000003</v>
      </c>
      <c r="E673" s="65" t="s">
        <v>24</v>
      </c>
    </row>
    <row r="674" spans="2:5">
      <c r="B674" s="78" t="s">
        <v>46014</v>
      </c>
      <c r="C674" s="53">
        <v>3</v>
      </c>
      <c r="D674" s="53">
        <v>37.090000000000003</v>
      </c>
      <c r="E674" s="65" t="s">
        <v>24</v>
      </c>
    </row>
    <row r="675" spans="2:5">
      <c r="B675" s="78" t="s">
        <v>46014</v>
      </c>
      <c r="C675" s="53">
        <v>4</v>
      </c>
      <c r="D675" s="53">
        <v>37.090000000000003</v>
      </c>
      <c r="E675" s="65" t="s">
        <v>24</v>
      </c>
    </row>
    <row r="676" spans="2:5">
      <c r="B676" s="78" t="s">
        <v>46015</v>
      </c>
      <c r="C676" s="53">
        <v>70</v>
      </c>
      <c r="D676" s="53">
        <v>37.090000000000003</v>
      </c>
      <c r="E676" s="65" t="s">
        <v>24</v>
      </c>
    </row>
    <row r="677" spans="2:5">
      <c r="B677" s="78" t="s">
        <v>46015</v>
      </c>
      <c r="C677" s="53">
        <v>35</v>
      </c>
      <c r="D677" s="53">
        <v>37.090000000000003</v>
      </c>
      <c r="E677" s="65" t="s">
        <v>24</v>
      </c>
    </row>
    <row r="678" spans="2:5">
      <c r="B678" s="78" t="s">
        <v>46016</v>
      </c>
      <c r="C678" s="53">
        <v>82</v>
      </c>
      <c r="D678" s="53">
        <v>37.090000000000003</v>
      </c>
      <c r="E678" s="65" t="s">
        <v>24</v>
      </c>
    </row>
    <row r="679" spans="2:5">
      <c r="B679" s="78" t="s">
        <v>46016</v>
      </c>
      <c r="C679" s="53">
        <v>24</v>
      </c>
      <c r="D679" s="53">
        <v>37.090000000000003</v>
      </c>
      <c r="E679" s="65" t="s">
        <v>24</v>
      </c>
    </row>
    <row r="680" spans="2:5">
      <c r="B680" s="78" t="s">
        <v>46017</v>
      </c>
      <c r="C680" s="53">
        <v>53</v>
      </c>
      <c r="D680" s="53">
        <v>37.1</v>
      </c>
      <c r="E680" s="65" t="s">
        <v>24</v>
      </c>
    </row>
    <row r="681" spans="2:5">
      <c r="B681" s="78" t="s">
        <v>46018</v>
      </c>
      <c r="C681" s="53">
        <v>45</v>
      </c>
      <c r="D681" s="53">
        <v>37.1</v>
      </c>
      <c r="E681" s="65" t="s">
        <v>24</v>
      </c>
    </row>
    <row r="682" spans="2:5">
      <c r="B682" s="78" t="s">
        <v>46019</v>
      </c>
      <c r="C682" s="53">
        <v>103</v>
      </c>
      <c r="D682" s="53">
        <v>37.1</v>
      </c>
      <c r="E682" s="65" t="s">
        <v>24</v>
      </c>
    </row>
    <row r="683" spans="2:5">
      <c r="B683" s="78" t="s">
        <v>46020</v>
      </c>
      <c r="C683" s="53">
        <v>116</v>
      </c>
      <c r="D683" s="53">
        <v>37.11</v>
      </c>
      <c r="E683" s="65" t="s">
        <v>24</v>
      </c>
    </row>
    <row r="684" spans="2:5">
      <c r="B684" s="78" t="s">
        <v>46021</v>
      </c>
      <c r="C684" s="53">
        <v>202</v>
      </c>
      <c r="D684" s="53">
        <v>37.090000000000003</v>
      </c>
      <c r="E684" s="65" t="s">
        <v>24</v>
      </c>
    </row>
    <row r="685" spans="2:5">
      <c r="B685" s="78" t="s">
        <v>46022</v>
      </c>
      <c r="C685" s="53">
        <v>200</v>
      </c>
      <c r="D685" s="53">
        <v>37.08</v>
      </c>
      <c r="E685" s="65" t="s">
        <v>24</v>
      </c>
    </row>
    <row r="686" spans="2:5">
      <c r="B686" s="78" t="s">
        <v>46023</v>
      </c>
      <c r="C686" s="53">
        <v>57</v>
      </c>
      <c r="D686" s="53">
        <v>37.049999999999997</v>
      </c>
      <c r="E686" s="65" t="s">
        <v>24</v>
      </c>
    </row>
    <row r="687" spans="2:5">
      <c r="B687" s="78" t="s">
        <v>46024</v>
      </c>
      <c r="C687" s="53">
        <v>54</v>
      </c>
      <c r="D687" s="53">
        <v>37.049999999999997</v>
      </c>
      <c r="E687" s="65" t="s">
        <v>24</v>
      </c>
    </row>
    <row r="688" spans="2:5">
      <c r="B688" s="78" t="s">
        <v>46024</v>
      </c>
      <c r="C688" s="53">
        <v>46</v>
      </c>
      <c r="D688" s="53">
        <v>37.049999999999997</v>
      </c>
      <c r="E688" s="65" t="s">
        <v>24</v>
      </c>
    </row>
    <row r="689" spans="2:5">
      <c r="B689" s="78" t="s">
        <v>46025</v>
      </c>
      <c r="C689" s="53">
        <v>84</v>
      </c>
      <c r="D689" s="53">
        <v>37.07</v>
      </c>
      <c r="E689" s="65" t="s">
        <v>24</v>
      </c>
    </row>
    <row r="690" spans="2:5">
      <c r="B690" s="78" t="s">
        <v>46026</v>
      </c>
      <c r="C690" s="53">
        <v>60</v>
      </c>
      <c r="D690" s="53">
        <v>37.1</v>
      </c>
      <c r="E690" s="65" t="s">
        <v>24</v>
      </c>
    </row>
    <row r="691" spans="2:5">
      <c r="B691" s="78" t="s">
        <v>46027</v>
      </c>
      <c r="C691" s="53">
        <v>31</v>
      </c>
      <c r="D691" s="53">
        <v>37.090000000000003</v>
      </c>
      <c r="E691" s="65" t="s">
        <v>24</v>
      </c>
    </row>
    <row r="692" spans="2:5">
      <c r="B692" s="78" t="s">
        <v>46027</v>
      </c>
      <c r="C692" s="53">
        <v>81</v>
      </c>
      <c r="D692" s="53">
        <v>37.090000000000003</v>
      </c>
      <c r="E692" s="65" t="s">
        <v>24</v>
      </c>
    </row>
    <row r="693" spans="2:5">
      <c r="B693" s="78" t="s">
        <v>46028</v>
      </c>
      <c r="C693" s="53">
        <v>114</v>
      </c>
      <c r="D693" s="53">
        <v>37.090000000000003</v>
      </c>
      <c r="E693" s="65" t="s">
        <v>24</v>
      </c>
    </row>
    <row r="694" spans="2:5">
      <c r="B694" s="78" t="s">
        <v>46029</v>
      </c>
      <c r="C694" s="53">
        <v>264</v>
      </c>
      <c r="D694" s="53">
        <v>37.130000000000003</v>
      </c>
      <c r="E694" s="65" t="s">
        <v>24</v>
      </c>
    </row>
    <row r="695" spans="2:5">
      <c r="B695" s="78" t="s">
        <v>46030</v>
      </c>
      <c r="C695" s="53">
        <v>134</v>
      </c>
      <c r="D695" s="53">
        <v>37.11</v>
      </c>
      <c r="E695" s="65" t="s">
        <v>24</v>
      </c>
    </row>
    <row r="696" spans="2:5">
      <c r="B696" s="78" t="s">
        <v>46031</v>
      </c>
      <c r="C696" s="53">
        <v>9</v>
      </c>
      <c r="D696" s="53">
        <v>37.11</v>
      </c>
      <c r="E696" s="65" t="s">
        <v>24</v>
      </c>
    </row>
    <row r="697" spans="2:5">
      <c r="B697" s="78" t="s">
        <v>46031</v>
      </c>
      <c r="C697" s="53">
        <v>136</v>
      </c>
      <c r="D697" s="53">
        <v>37.11</v>
      </c>
      <c r="E697" s="65" t="s">
        <v>24</v>
      </c>
    </row>
    <row r="698" spans="2:5">
      <c r="B698" s="78" t="s">
        <v>46032</v>
      </c>
      <c r="C698" s="53">
        <v>289</v>
      </c>
      <c r="D698" s="53">
        <v>37.1</v>
      </c>
      <c r="E698" s="65" t="s">
        <v>24</v>
      </c>
    </row>
    <row r="699" spans="2:5">
      <c r="B699" s="78" t="s">
        <v>46032</v>
      </c>
      <c r="C699" s="53">
        <v>48</v>
      </c>
      <c r="D699" s="53">
        <v>37.090000000000003</v>
      </c>
      <c r="E699" s="65" t="s">
        <v>24</v>
      </c>
    </row>
    <row r="700" spans="2:5">
      <c r="B700" s="78" t="s">
        <v>46032</v>
      </c>
      <c r="C700" s="53">
        <v>130</v>
      </c>
      <c r="D700" s="53">
        <v>37.07</v>
      </c>
      <c r="E700" s="65" t="s">
        <v>24</v>
      </c>
    </row>
    <row r="701" spans="2:5">
      <c r="B701" s="78" t="s">
        <v>46033</v>
      </c>
      <c r="C701" s="53">
        <v>167</v>
      </c>
      <c r="D701" s="53">
        <v>37.06</v>
      </c>
      <c r="E701" s="65" t="s">
        <v>24</v>
      </c>
    </row>
    <row r="702" spans="2:5">
      <c r="B702" s="78" t="s">
        <v>46034</v>
      </c>
      <c r="C702" s="53">
        <v>169</v>
      </c>
      <c r="D702" s="53">
        <v>37.06</v>
      </c>
      <c r="E702" s="65" t="s">
        <v>24</v>
      </c>
    </row>
    <row r="703" spans="2:5">
      <c r="B703" s="78" t="s">
        <v>46035</v>
      </c>
      <c r="C703" s="53">
        <v>241</v>
      </c>
      <c r="D703" s="53">
        <v>37.049999999999997</v>
      </c>
      <c r="E703" s="65" t="s">
        <v>24</v>
      </c>
    </row>
    <row r="704" spans="2:5">
      <c r="B704" s="78" t="s">
        <v>46036</v>
      </c>
      <c r="C704" s="53">
        <v>175</v>
      </c>
      <c r="D704" s="53">
        <v>37.04</v>
      </c>
      <c r="E704" s="65" t="s">
        <v>24</v>
      </c>
    </row>
    <row r="705" spans="2:5">
      <c r="B705" s="78" t="s">
        <v>46037</v>
      </c>
      <c r="C705" s="53">
        <v>90</v>
      </c>
      <c r="D705" s="53">
        <v>37.04</v>
      </c>
      <c r="E705" s="65" t="s">
        <v>24</v>
      </c>
    </row>
    <row r="706" spans="2:5">
      <c r="B706" s="78" t="s">
        <v>46038</v>
      </c>
      <c r="C706" s="53">
        <v>334</v>
      </c>
      <c r="D706" s="53">
        <v>37.03</v>
      </c>
      <c r="E706" s="65" t="s">
        <v>24</v>
      </c>
    </row>
    <row r="707" spans="2:5">
      <c r="B707" s="78" t="s">
        <v>46039</v>
      </c>
      <c r="C707" s="53">
        <v>52</v>
      </c>
      <c r="D707" s="53">
        <v>37.020000000000003</v>
      </c>
      <c r="E707" s="65" t="s">
        <v>24</v>
      </c>
    </row>
    <row r="708" spans="2:5">
      <c r="B708" s="78" t="s">
        <v>46040</v>
      </c>
      <c r="C708" s="53">
        <v>34</v>
      </c>
      <c r="D708" s="53">
        <v>37.020000000000003</v>
      </c>
      <c r="E708" s="65" t="s">
        <v>24</v>
      </c>
    </row>
    <row r="709" spans="2:5">
      <c r="B709" s="78" t="s">
        <v>46041</v>
      </c>
      <c r="C709" s="53">
        <v>53</v>
      </c>
      <c r="D709" s="53">
        <v>37.03</v>
      </c>
      <c r="E709" s="65" t="s">
        <v>24</v>
      </c>
    </row>
    <row r="710" spans="2:5">
      <c r="B710" s="78" t="s">
        <v>46042</v>
      </c>
      <c r="C710" s="53">
        <v>15</v>
      </c>
      <c r="D710" s="53">
        <v>37.03</v>
      </c>
      <c r="E710" s="65" t="s">
        <v>24</v>
      </c>
    </row>
    <row r="711" spans="2:5">
      <c r="B711" s="78" t="s">
        <v>46042</v>
      </c>
      <c r="C711" s="53">
        <v>36</v>
      </c>
      <c r="D711" s="53">
        <v>37.03</v>
      </c>
      <c r="E711" s="65" t="s">
        <v>24</v>
      </c>
    </row>
    <row r="712" spans="2:5">
      <c r="B712" s="78" t="s">
        <v>46043</v>
      </c>
      <c r="C712" s="53">
        <v>15</v>
      </c>
      <c r="D712" s="53">
        <v>37.03</v>
      </c>
      <c r="E712" s="65" t="s">
        <v>24</v>
      </c>
    </row>
    <row r="713" spans="2:5">
      <c r="B713" s="78" t="s">
        <v>46043</v>
      </c>
      <c r="C713" s="53">
        <v>58</v>
      </c>
      <c r="D713" s="53">
        <v>37.03</v>
      </c>
      <c r="E713" s="65" t="s">
        <v>24</v>
      </c>
    </row>
    <row r="714" spans="2:5">
      <c r="B714" s="78" t="s">
        <v>46044</v>
      </c>
      <c r="C714" s="53">
        <v>52</v>
      </c>
      <c r="D714" s="53">
        <v>37.03</v>
      </c>
      <c r="E714" s="65" t="s">
        <v>24</v>
      </c>
    </row>
    <row r="715" spans="2:5">
      <c r="B715" s="78" t="s">
        <v>46045</v>
      </c>
      <c r="C715" s="53">
        <v>264</v>
      </c>
      <c r="D715" s="53">
        <v>37</v>
      </c>
      <c r="E715" s="65" t="s">
        <v>24</v>
      </c>
    </row>
    <row r="716" spans="2:5">
      <c r="B716" s="78" t="s">
        <v>46045</v>
      </c>
      <c r="C716" s="53">
        <v>100</v>
      </c>
      <c r="D716" s="53">
        <v>36.96</v>
      </c>
      <c r="E716" s="65" t="s">
        <v>24</v>
      </c>
    </row>
    <row r="717" spans="2:5">
      <c r="B717" s="78" t="s">
        <v>46045</v>
      </c>
      <c r="C717" s="53">
        <v>16</v>
      </c>
      <c r="D717" s="53">
        <v>36.96</v>
      </c>
      <c r="E717" s="65" t="s">
        <v>24</v>
      </c>
    </row>
    <row r="718" spans="2:5">
      <c r="B718" s="78" t="s">
        <v>46046</v>
      </c>
      <c r="C718" s="53">
        <v>148</v>
      </c>
      <c r="D718" s="53">
        <v>36.99</v>
      </c>
      <c r="E718" s="65" t="s">
        <v>24</v>
      </c>
    </row>
    <row r="719" spans="2:5">
      <c r="B719" s="78" t="s">
        <v>46046</v>
      </c>
      <c r="C719" s="53">
        <v>42</v>
      </c>
      <c r="D719" s="53">
        <v>36.99</v>
      </c>
      <c r="E719" s="65" t="s">
        <v>24</v>
      </c>
    </row>
    <row r="720" spans="2:5">
      <c r="B720" s="78" t="s">
        <v>46047</v>
      </c>
      <c r="C720" s="53">
        <v>59</v>
      </c>
      <c r="D720" s="53">
        <v>36.99</v>
      </c>
      <c r="E720" s="65" t="s">
        <v>24</v>
      </c>
    </row>
    <row r="721" spans="2:5">
      <c r="B721" s="78" t="s">
        <v>46048</v>
      </c>
      <c r="C721" s="53">
        <v>52</v>
      </c>
      <c r="D721" s="53">
        <v>36.979999999999997</v>
      </c>
      <c r="E721" s="65" t="s">
        <v>24</v>
      </c>
    </row>
    <row r="722" spans="2:5">
      <c r="B722" s="78" t="s">
        <v>46049</v>
      </c>
      <c r="C722" s="53">
        <v>175</v>
      </c>
      <c r="D722" s="53">
        <v>37.020000000000003</v>
      </c>
      <c r="E722" s="65" t="s">
        <v>24</v>
      </c>
    </row>
    <row r="723" spans="2:5">
      <c r="B723" s="78" t="s">
        <v>46050</v>
      </c>
      <c r="C723" s="53">
        <v>52</v>
      </c>
      <c r="D723" s="53">
        <v>37.020000000000003</v>
      </c>
      <c r="E723" s="65" t="s">
        <v>24</v>
      </c>
    </row>
    <row r="724" spans="2:5">
      <c r="B724" s="78" t="s">
        <v>46050</v>
      </c>
      <c r="C724" s="53">
        <v>110</v>
      </c>
      <c r="D724" s="53">
        <v>37.020000000000003</v>
      </c>
      <c r="E724" s="65" t="s">
        <v>24</v>
      </c>
    </row>
    <row r="725" spans="2:5">
      <c r="B725" s="78" t="s">
        <v>46051</v>
      </c>
      <c r="C725" s="53">
        <v>149</v>
      </c>
      <c r="D725" s="53">
        <v>37.020000000000003</v>
      </c>
      <c r="E725" s="65" t="s">
        <v>24</v>
      </c>
    </row>
    <row r="726" spans="2:5">
      <c r="B726" s="78" t="s">
        <v>46052</v>
      </c>
      <c r="C726" s="53">
        <v>288</v>
      </c>
      <c r="D726" s="53">
        <v>37.01</v>
      </c>
      <c r="E726" s="65" t="s">
        <v>24</v>
      </c>
    </row>
    <row r="727" spans="2:5">
      <c r="B727" s="78" t="s">
        <v>46053</v>
      </c>
      <c r="C727" s="53">
        <v>293</v>
      </c>
      <c r="D727" s="53">
        <v>36.97</v>
      </c>
      <c r="E727" s="65" t="s">
        <v>24</v>
      </c>
    </row>
    <row r="728" spans="2:5">
      <c r="B728" s="78" t="s">
        <v>46054</v>
      </c>
      <c r="C728" s="53">
        <v>114</v>
      </c>
      <c r="D728" s="53">
        <v>36.950000000000003</v>
      </c>
      <c r="E728" s="65" t="s">
        <v>24</v>
      </c>
    </row>
    <row r="729" spans="2:5">
      <c r="B729" s="78" t="s">
        <v>46055</v>
      </c>
      <c r="C729" s="53">
        <v>117</v>
      </c>
      <c r="D729" s="53">
        <v>36.92</v>
      </c>
      <c r="E729" s="65" t="s">
        <v>24</v>
      </c>
    </row>
    <row r="730" spans="2:5">
      <c r="B730" s="78" t="s">
        <v>46056</v>
      </c>
      <c r="C730" s="53">
        <v>324</v>
      </c>
      <c r="D730" s="53">
        <v>36.93</v>
      </c>
      <c r="E730" s="65" t="s">
        <v>24</v>
      </c>
    </row>
    <row r="731" spans="2:5">
      <c r="B731" s="78" t="s">
        <v>46057</v>
      </c>
      <c r="C731" s="53">
        <v>213</v>
      </c>
      <c r="D731" s="53">
        <v>36.92</v>
      </c>
      <c r="E731" s="65" t="s">
        <v>24</v>
      </c>
    </row>
    <row r="732" spans="2:5">
      <c r="B732" s="78" t="s">
        <v>46058</v>
      </c>
      <c r="C732" s="53">
        <v>67</v>
      </c>
      <c r="D732" s="53">
        <v>36.94</v>
      </c>
      <c r="E732" s="65" t="s">
        <v>24</v>
      </c>
    </row>
    <row r="733" spans="2:5">
      <c r="B733" s="78" t="s">
        <v>46059</v>
      </c>
      <c r="C733" s="53">
        <v>96</v>
      </c>
      <c r="D733" s="53">
        <v>36.950000000000003</v>
      </c>
      <c r="E733" s="65" t="s">
        <v>24</v>
      </c>
    </row>
    <row r="734" spans="2:5">
      <c r="B734" s="78" t="s">
        <v>46060</v>
      </c>
      <c r="C734" s="53">
        <v>354</v>
      </c>
      <c r="D734" s="53">
        <v>36.94</v>
      </c>
      <c r="E734" s="65" t="s">
        <v>24</v>
      </c>
    </row>
    <row r="735" spans="2:5">
      <c r="B735" s="78" t="s">
        <v>46061</v>
      </c>
      <c r="C735" s="53">
        <v>170</v>
      </c>
      <c r="D735" s="53">
        <v>36.94</v>
      </c>
      <c r="E735" s="65" t="s">
        <v>24</v>
      </c>
    </row>
    <row r="736" spans="2:5">
      <c r="B736" s="78" t="s">
        <v>46062</v>
      </c>
      <c r="C736" s="53">
        <v>54</v>
      </c>
      <c r="D736" s="53">
        <v>36.979999999999997</v>
      </c>
      <c r="E736" s="65" t="s">
        <v>24</v>
      </c>
    </row>
    <row r="737" spans="2:5">
      <c r="B737" s="78" t="s">
        <v>46063</v>
      </c>
      <c r="C737" s="53">
        <v>305</v>
      </c>
      <c r="D737" s="53">
        <v>36.97</v>
      </c>
      <c r="E737" s="65" t="s">
        <v>24</v>
      </c>
    </row>
    <row r="738" spans="2:5">
      <c r="B738" s="78" t="s">
        <v>46064</v>
      </c>
      <c r="C738" s="53">
        <v>148</v>
      </c>
      <c r="D738" s="53">
        <v>36.99</v>
      </c>
      <c r="E738" s="65" t="s">
        <v>24</v>
      </c>
    </row>
    <row r="739" spans="2:5">
      <c r="B739" s="78" t="s">
        <v>46065</v>
      </c>
      <c r="C739" s="53">
        <v>175</v>
      </c>
      <c r="D739" s="53">
        <v>37.04</v>
      </c>
      <c r="E739" s="65" t="s">
        <v>24</v>
      </c>
    </row>
    <row r="740" spans="2:5">
      <c r="B740" s="78" t="s">
        <v>46066</v>
      </c>
      <c r="C740" s="53">
        <v>175</v>
      </c>
      <c r="D740" s="53">
        <v>37.04</v>
      </c>
      <c r="E740" s="65" t="s">
        <v>24</v>
      </c>
    </row>
    <row r="741" spans="2:5">
      <c r="B741" s="78" t="s">
        <v>46066</v>
      </c>
      <c r="C741" s="53">
        <v>116</v>
      </c>
      <c r="D741" s="53">
        <v>37.04</v>
      </c>
      <c r="E741" s="65" t="s">
        <v>24</v>
      </c>
    </row>
    <row r="742" spans="2:5">
      <c r="B742" s="78" t="s">
        <v>46066</v>
      </c>
      <c r="C742" s="53">
        <v>5</v>
      </c>
      <c r="D742" s="53">
        <v>37.04</v>
      </c>
      <c r="E742" s="65" t="s">
        <v>24</v>
      </c>
    </row>
    <row r="743" spans="2:5">
      <c r="B743" s="78" t="s">
        <v>46067</v>
      </c>
      <c r="C743" s="53">
        <v>148</v>
      </c>
      <c r="D743" s="53">
        <v>37.04</v>
      </c>
      <c r="E743" s="65" t="s">
        <v>24</v>
      </c>
    </row>
    <row r="744" spans="2:5">
      <c r="B744" s="78" t="s">
        <v>46068</v>
      </c>
      <c r="C744" s="53">
        <v>148</v>
      </c>
      <c r="D744" s="53">
        <v>37.04</v>
      </c>
      <c r="E744" s="65" t="s">
        <v>24</v>
      </c>
    </row>
    <row r="745" spans="2:5">
      <c r="B745" s="78" t="s">
        <v>46069</v>
      </c>
      <c r="C745" s="53">
        <v>120</v>
      </c>
      <c r="D745" s="53">
        <v>37.04</v>
      </c>
      <c r="E745" s="65" t="s">
        <v>24</v>
      </c>
    </row>
    <row r="746" spans="2:5">
      <c r="B746" s="78" t="s">
        <v>46069</v>
      </c>
      <c r="C746" s="53">
        <v>148</v>
      </c>
      <c r="D746" s="53">
        <v>37.04</v>
      </c>
      <c r="E746" s="65" t="s">
        <v>24</v>
      </c>
    </row>
    <row r="747" spans="2:5">
      <c r="B747" s="78" t="s">
        <v>46069</v>
      </c>
      <c r="C747" s="53">
        <v>66</v>
      </c>
      <c r="D747" s="53">
        <v>37.04</v>
      </c>
      <c r="E747" s="65" t="s">
        <v>24</v>
      </c>
    </row>
    <row r="748" spans="2:5">
      <c r="B748" s="78" t="s">
        <v>46070</v>
      </c>
      <c r="C748" s="53">
        <v>82</v>
      </c>
      <c r="D748" s="53">
        <v>37.04</v>
      </c>
      <c r="E748" s="65" t="s">
        <v>24</v>
      </c>
    </row>
    <row r="749" spans="2:5">
      <c r="B749" s="78" t="s">
        <v>46070</v>
      </c>
      <c r="C749" s="53">
        <v>175</v>
      </c>
      <c r="D749" s="53">
        <v>37.04</v>
      </c>
      <c r="E749" s="65" t="s">
        <v>24</v>
      </c>
    </row>
    <row r="750" spans="2:5">
      <c r="B750" s="78" t="s">
        <v>46070</v>
      </c>
      <c r="C750" s="53">
        <v>30</v>
      </c>
      <c r="D750" s="53">
        <v>37.04</v>
      </c>
      <c r="E750" s="65" t="s">
        <v>24</v>
      </c>
    </row>
    <row r="751" spans="2:5">
      <c r="B751" s="78" t="s">
        <v>46070</v>
      </c>
      <c r="C751" s="53">
        <v>148</v>
      </c>
      <c r="D751" s="53">
        <v>37.04</v>
      </c>
      <c r="E751" s="65" t="s">
        <v>24</v>
      </c>
    </row>
    <row r="752" spans="2:5">
      <c r="B752" s="78" t="s">
        <v>46070</v>
      </c>
      <c r="C752" s="53">
        <v>102</v>
      </c>
      <c r="D752" s="53">
        <v>37.04</v>
      </c>
      <c r="E752" s="65" t="s">
        <v>24</v>
      </c>
    </row>
    <row r="753" spans="2:5">
      <c r="B753" s="78" t="s">
        <v>46070</v>
      </c>
      <c r="C753" s="53">
        <v>110</v>
      </c>
      <c r="D753" s="53">
        <v>37.03</v>
      </c>
      <c r="E753" s="65" t="s">
        <v>24</v>
      </c>
    </row>
    <row r="754" spans="2:5">
      <c r="B754" s="78" t="s">
        <v>46071</v>
      </c>
      <c r="C754" s="53">
        <v>233</v>
      </c>
      <c r="D754" s="53">
        <v>37.01</v>
      </c>
      <c r="E754" s="65" t="s">
        <v>24</v>
      </c>
    </row>
    <row r="755" spans="2:5">
      <c r="B755" s="78" t="s">
        <v>46072</v>
      </c>
      <c r="C755" s="53">
        <v>369</v>
      </c>
      <c r="D755" s="53">
        <v>37</v>
      </c>
      <c r="E755" s="65" t="s">
        <v>24</v>
      </c>
    </row>
    <row r="756" spans="2:5">
      <c r="B756" s="78" t="s">
        <v>46073</v>
      </c>
      <c r="C756" s="53">
        <v>366</v>
      </c>
      <c r="D756" s="53">
        <v>36.99</v>
      </c>
      <c r="E756" s="65" t="s">
        <v>24</v>
      </c>
    </row>
    <row r="757" spans="2:5">
      <c r="B757" s="78" t="s">
        <v>46074</v>
      </c>
      <c r="C757" s="53">
        <v>58</v>
      </c>
      <c r="D757" s="53">
        <v>36.979999999999997</v>
      </c>
      <c r="E757" s="65" t="s">
        <v>24</v>
      </c>
    </row>
    <row r="758" spans="2:5">
      <c r="B758" s="78" t="s">
        <v>46075</v>
      </c>
      <c r="C758" s="53">
        <v>56</v>
      </c>
      <c r="D758" s="53">
        <v>36.979999999999997</v>
      </c>
      <c r="E758" s="65" t="s">
        <v>24</v>
      </c>
    </row>
    <row r="759" spans="2:5">
      <c r="B759" s="78" t="s">
        <v>46076</v>
      </c>
      <c r="C759" s="53">
        <v>80</v>
      </c>
      <c r="D759" s="53">
        <v>36.979999999999997</v>
      </c>
      <c r="E759" s="65" t="s">
        <v>24</v>
      </c>
    </row>
    <row r="760" spans="2:5">
      <c r="B760" s="78" t="s">
        <v>46077</v>
      </c>
      <c r="C760" s="53">
        <v>357</v>
      </c>
      <c r="D760" s="53">
        <v>36.96</v>
      </c>
      <c r="E760" s="65" t="s">
        <v>24</v>
      </c>
    </row>
    <row r="761" spans="2:5">
      <c r="B761" s="78" t="s">
        <v>46077</v>
      </c>
      <c r="C761" s="53">
        <v>50</v>
      </c>
      <c r="D761" s="53">
        <v>36.97</v>
      </c>
      <c r="E761" s="65" t="s">
        <v>24</v>
      </c>
    </row>
    <row r="762" spans="2:5">
      <c r="B762" s="78" t="s">
        <v>46078</v>
      </c>
      <c r="C762" s="53">
        <v>178</v>
      </c>
      <c r="D762" s="53">
        <v>36.979999999999997</v>
      </c>
      <c r="E762" s="65" t="s">
        <v>24</v>
      </c>
    </row>
    <row r="763" spans="2:5">
      <c r="B763" s="78" t="s">
        <v>46079</v>
      </c>
      <c r="C763" s="53">
        <v>54</v>
      </c>
      <c r="D763" s="53">
        <v>36.979999999999997</v>
      </c>
      <c r="E763" s="65" t="s">
        <v>24</v>
      </c>
    </row>
    <row r="764" spans="2:5">
      <c r="B764" s="78" t="s">
        <v>46080</v>
      </c>
      <c r="C764" s="53">
        <v>132</v>
      </c>
      <c r="D764" s="53">
        <v>36.979999999999997</v>
      </c>
      <c r="E764" s="65" t="s">
        <v>24</v>
      </c>
    </row>
    <row r="765" spans="2:5">
      <c r="B765" s="78" t="s">
        <v>46080</v>
      </c>
      <c r="C765" s="53">
        <v>117</v>
      </c>
      <c r="D765" s="53">
        <v>36.979999999999997</v>
      </c>
      <c r="E765" s="65" t="s">
        <v>24</v>
      </c>
    </row>
    <row r="766" spans="2:5">
      <c r="B766" s="78" t="s">
        <v>46081</v>
      </c>
      <c r="C766" s="53">
        <v>342</v>
      </c>
      <c r="D766" s="53">
        <v>36.96</v>
      </c>
      <c r="E766" s="65" t="s">
        <v>24</v>
      </c>
    </row>
    <row r="767" spans="2:5">
      <c r="B767" s="78" t="s">
        <v>46082</v>
      </c>
      <c r="C767" s="53">
        <v>50</v>
      </c>
      <c r="D767" s="53">
        <v>36.96</v>
      </c>
      <c r="E767" s="65" t="s">
        <v>24</v>
      </c>
    </row>
    <row r="768" spans="2:5">
      <c r="B768" s="78" t="s">
        <v>46083</v>
      </c>
      <c r="C768" s="53">
        <v>50</v>
      </c>
      <c r="D768" s="53">
        <v>36.96</v>
      </c>
      <c r="E768" s="65" t="s">
        <v>24</v>
      </c>
    </row>
    <row r="769" spans="2:5">
      <c r="B769" s="78" t="s">
        <v>46084</v>
      </c>
      <c r="C769" s="53">
        <v>50</v>
      </c>
      <c r="D769" s="53">
        <v>36.94</v>
      </c>
      <c r="E769" s="65" t="s">
        <v>24</v>
      </c>
    </row>
    <row r="770" spans="2:5">
      <c r="B770" s="78" t="s">
        <v>46085</v>
      </c>
      <c r="C770" s="53">
        <v>355</v>
      </c>
      <c r="D770" s="53">
        <v>36.93</v>
      </c>
      <c r="E770" s="65" t="s">
        <v>24</v>
      </c>
    </row>
    <row r="771" spans="2:5">
      <c r="B771" s="78" t="s">
        <v>46086</v>
      </c>
      <c r="C771" s="53">
        <v>405</v>
      </c>
      <c r="D771" s="53">
        <v>36.9</v>
      </c>
      <c r="E771" s="65" t="s">
        <v>24</v>
      </c>
    </row>
    <row r="772" spans="2:5">
      <c r="B772" s="78" t="s">
        <v>46087</v>
      </c>
      <c r="C772" s="53">
        <v>323</v>
      </c>
      <c r="D772" s="53">
        <v>37.03</v>
      </c>
      <c r="E772" s="65" t="s">
        <v>24</v>
      </c>
    </row>
    <row r="773" spans="2:5">
      <c r="B773" s="78" t="s">
        <v>46087</v>
      </c>
      <c r="C773" s="53">
        <v>116</v>
      </c>
      <c r="D773" s="53">
        <v>37.03</v>
      </c>
      <c r="E773" s="65" t="s">
        <v>24</v>
      </c>
    </row>
    <row r="774" spans="2:5">
      <c r="B774" s="78" t="s">
        <v>46087</v>
      </c>
      <c r="C774" s="53">
        <v>217</v>
      </c>
      <c r="D774" s="53">
        <v>37.03</v>
      </c>
      <c r="E774" s="65" t="s">
        <v>24</v>
      </c>
    </row>
    <row r="775" spans="2:5">
      <c r="B775" s="78" t="s">
        <v>46088</v>
      </c>
      <c r="C775" s="53">
        <v>248</v>
      </c>
      <c r="D775" s="53">
        <v>36.93</v>
      </c>
      <c r="E775" s="65" t="s">
        <v>24</v>
      </c>
    </row>
    <row r="776" spans="2:5">
      <c r="B776" s="78" t="s">
        <v>46089</v>
      </c>
      <c r="C776" s="53">
        <v>88</v>
      </c>
      <c r="D776" s="53">
        <v>36.94</v>
      </c>
      <c r="E776" s="65" t="s">
        <v>24</v>
      </c>
    </row>
    <row r="777" spans="2:5">
      <c r="B777" s="78" t="s">
        <v>46090</v>
      </c>
      <c r="C777" s="53">
        <v>226</v>
      </c>
      <c r="D777" s="53">
        <v>36.94</v>
      </c>
      <c r="E777" s="65" t="s">
        <v>24</v>
      </c>
    </row>
    <row r="778" spans="2:5">
      <c r="B778" s="78" t="s">
        <v>46091</v>
      </c>
      <c r="C778" s="53">
        <v>165</v>
      </c>
      <c r="D778" s="53">
        <v>36.97</v>
      </c>
      <c r="E778" s="65" t="s">
        <v>24</v>
      </c>
    </row>
    <row r="779" spans="2:5">
      <c r="B779" s="78" t="s">
        <v>46091</v>
      </c>
      <c r="C779" s="53">
        <v>75</v>
      </c>
      <c r="D779" s="53">
        <v>36.97</v>
      </c>
      <c r="E779" s="65" t="s">
        <v>24</v>
      </c>
    </row>
    <row r="780" spans="2:5">
      <c r="B780" s="78" t="s">
        <v>46092</v>
      </c>
      <c r="C780" s="53">
        <v>53</v>
      </c>
      <c r="D780" s="53">
        <v>36.97</v>
      </c>
      <c r="E780" s="65" t="s">
        <v>24</v>
      </c>
    </row>
    <row r="781" spans="2:5">
      <c r="B781" s="78" t="s">
        <v>46093</v>
      </c>
      <c r="C781" s="53">
        <v>56</v>
      </c>
      <c r="D781" s="53">
        <v>36.97</v>
      </c>
      <c r="E781" s="65" t="s">
        <v>24</v>
      </c>
    </row>
    <row r="782" spans="2:5">
      <c r="B782" s="78" t="s">
        <v>46094</v>
      </c>
      <c r="C782" s="53">
        <v>56</v>
      </c>
      <c r="D782" s="53">
        <v>36.97</v>
      </c>
      <c r="E782" s="65" t="s">
        <v>24</v>
      </c>
    </row>
    <row r="783" spans="2:5">
      <c r="B783" s="78" t="s">
        <v>46095</v>
      </c>
      <c r="C783" s="53">
        <v>54</v>
      </c>
      <c r="D783" s="53">
        <v>37</v>
      </c>
      <c r="E783" s="65" t="s">
        <v>24</v>
      </c>
    </row>
    <row r="784" spans="2:5">
      <c r="B784" s="78" t="s">
        <v>46096</v>
      </c>
      <c r="C784" s="53">
        <v>22</v>
      </c>
      <c r="D784" s="53">
        <v>37</v>
      </c>
      <c r="E784" s="65" t="s">
        <v>24</v>
      </c>
    </row>
    <row r="785" spans="2:5">
      <c r="B785" s="78" t="s">
        <v>46096</v>
      </c>
      <c r="C785" s="53">
        <v>32</v>
      </c>
      <c r="D785" s="53">
        <v>37</v>
      </c>
      <c r="E785" s="65" t="s">
        <v>24</v>
      </c>
    </row>
    <row r="786" spans="2:5">
      <c r="B786" s="78" t="s">
        <v>46097</v>
      </c>
      <c r="C786" s="53">
        <v>54</v>
      </c>
      <c r="D786" s="53">
        <v>37</v>
      </c>
      <c r="E786" s="65" t="s">
        <v>24</v>
      </c>
    </row>
    <row r="787" spans="2:5">
      <c r="B787" s="78" t="s">
        <v>46098</v>
      </c>
      <c r="C787" s="53">
        <v>22</v>
      </c>
      <c r="D787" s="53">
        <v>37</v>
      </c>
      <c r="E787" s="65" t="s">
        <v>24</v>
      </c>
    </row>
    <row r="788" spans="2:5">
      <c r="B788" s="78" t="s">
        <v>46098</v>
      </c>
      <c r="C788" s="53">
        <v>32</v>
      </c>
      <c r="D788" s="53">
        <v>37</v>
      </c>
      <c r="E788" s="65" t="s">
        <v>24</v>
      </c>
    </row>
    <row r="789" spans="2:5">
      <c r="B789" s="78" t="s">
        <v>46098</v>
      </c>
      <c r="C789" s="53">
        <v>23</v>
      </c>
      <c r="D789" s="53">
        <v>37</v>
      </c>
      <c r="E789" s="65" t="s">
        <v>24</v>
      </c>
    </row>
    <row r="790" spans="2:5">
      <c r="B790" s="78" t="s">
        <v>46098</v>
      </c>
      <c r="C790" s="53">
        <v>31</v>
      </c>
      <c r="D790" s="53">
        <v>37</v>
      </c>
      <c r="E790" s="65" t="s">
        <v>24</v>
      </c>
    </row>
    <row r="791" spans="2:5">
      <c r="B791" s="78" t="s">
        <v>46099</v>
      </c>
      <c r="C791" s="53">
        <v>53</v>
      </c>
      <c r="D791" s="53">
        <v>37</v>
      </c>
      <c r="E791" s="65" t="s">
        <v>24</v>
      </c>
    </row>
    <row r="792" spans="2:5">
      <c r="B792" s="78" t="s">
        <v>46100</v>
      </c>
      <c r="C792" s="53">
        <v>76</v>
      </c>
      <c r="D792" s="53">
        <v>37</v>
      </c>
      <c r="E792" s="65" t="s">
        <v>24</v>
      </c>
    </row>
    <row r="793" spans="2:5">
      <c r="B793" s="78" t="s">
        <v>46100</v>
      </c>
      <c r="C793" s="53">
        <v>20</v>
      </c>
      <c r="D793" s="53">
        <v>37</v>
      </c>
      <c r="E793" s="65" t="s">
        <v>24</v>
      </c>
    </row>
    <row r="794" spans="2:5">
      <c r="B794" s="78" t="s">
        <v>46100</v>
      </c>
      <c r="C794" s="53">
        <v>53</v>
      </c>
      <c r="D794" s="53">
        <v>37</v>
      </c>
      <c r="E794" s="65" t="s">
        <v>24</v>
      </c>
    </row>
    <row r="795" spans="2:5">
      <c r="B795" s="78" t="s">
        <v>46101</v>
      </c>
      <c r="C795" s="53">
        <v>54</v>
      </c>
      <c r="D795" s="53">
        <v>37</v>
      </c>
      <c r="E795" s="65" t="s">
        <v>24</v>
      </c>
    </row>
    <row r="796" spans="2:5">
      <c r="B796" s="78" t="s">
        <v>46102</v>
      </c>
      <c r="C796" s="53">
        <v>54</v>
      </c>
      <c r="D796" s="53">
        <v>37</v>
      </c>
      <c r="E796" s="65" t="s">
        <v>24</v>
      </c>
    </row>
    <row r="797" spans="2:5">
      <c r="B797" s="78" t="s">
        <v>46103</v>
      </c>
      <c r="C797" s="53">
        <v>101</v>
      </c>
      <c r="D797" s="53">
        <v>37</v>
      </c>
      <c r="E797" s="65" t="s">
        <v>24</v>
      </c>
    </row>
    <row r="798" spans="2:5">
      <c r="B798" s="78" t="s">
        <v>46104</v>
      </c>
      <c r="C798" s="53">
        <v>51</v>
      </c>
      <c r="D798" s="53">
        <v>37</v>
      </c>
      <c r="E798" s="65" t="s">
        <v>24</v>
      </c>
    </row>
    <row r="799" spans="2:5">
      <c r="B799" s="78" t="s">
        <v>46105</v>
      </c>
      <c r="C799" s="53">
        <v>51</v>
      </c>
      <c r="D799" s="53">
        <v>37</v>
      </c>
      <c r="E799" s="65" t="s">
        <v>24</v>
      </c>
    </row>
    <row r="800" spans="2:5">
      <c r="B800" s="78" t="s">
        <v>46106</v>
      </c>
      <c r="C800" s="53">
        <v>53</v>
      </c>
      <c r="D800" s="53">
        <v>37</v>
      </c>
      <c r="E800" s="65" t="s">
        <v>24</v>
      </c>
    </row>
    <row r="801" spans="2:5">
      <c r="B801" s="78" t="s">
        <v>46106</v>
      </c>
      <c r="C801" s="53">
        <v>19</v>
      </c>
      <c r="D801" s="53">
        <v>37</v>
      </c>
      <c r="E801" s="65" t="s">
        <v>24</v>
      </c>
    </row>
    <row r="802" spans="2:5">
      <c r="B802" s="78" t="s">
        <v>46106</v>
      </c>
      <c r="C802" s="53">
        <v>33</v>
      </c>
      <c r="D802" s="53">
        <v>37</v>
      </c>
      <c r="E802" s="65" t="s">
        <v>24</v>
      </c>
    </row>
    <row r="803" spans="2:5">
      <c r="B803" s="78" t="s">
        <v>46107</v>
      </c>
      <c r="C803" s="53">
        <v>67</v>
      </c>
      <c r="D803" s="53">
        <v>37</v>
      </c>
      <c r="E803" s="65" t="s">
        <v>24</v>
      </c>
    </row>
    <row r="804" spans="2:5">
      <c r="B804" s="78" t="s">
        <v>46107</v>
      </c>
      <c r="C804" s="53">
        <v>131</v>
      </c>
      <c r="D804" s="53">
        <v>37</v>
      </c>
      <c r="E804" s="65" t="s">
        <v>24</v>
      </c>
    </row>
    <row r="805" spans="2:5">
      <c r="B805" s="78" t="s">
        <v>46108</v>
      </c>
      <c r="C805" s="53">
        <v>159</v>
      </c>
      <c r="D805" s="53">
        <v>36.99</v>
      </c>
      <c r="E805" s="65" t="s">
        <v>24</v>
      </c>
    </row>
    <row r="806" spans="2:5">
      <c r="B806" s="78" t="s">
        <v>46109</v>
      </c>
      <c r="C806" s="53">
        <v>50</v>
      </c>
      <c r="D806" s="53">
        <v>37</v>
      </c>
      <c r="E806" s="65" t="s">
        <v>24</v>
      </c>
    </row>
    <row r="807" spans="2:5">
      <c r="B807" s="78" t="s">
        <v>46110</v>
      </c>
      <c r="C807" s="53">
        <v>1</v>
      </c>
      <c r="D807" s="53">
        <v>37</v>
      </c>
      <c r="E807" s="65" t="s">
        <v>24</v>
      </c>
    </row>
    <row r="808" spans="2:5">
      <c r="B808" s="78" t="s">
        <v>46111</v>
      </c>
      <c r="C808" s="53">
        <v>51</v>
      </c>
      <c r="D808" s="53">
        <v>37</v>
      </c>
      <c r="E808" s="65" t="s">
        <v>24</v>
      </c>
    </row>
    <row r="809" spans="2:5">
      <c r="B809" s="78" t="s">
        <v>46112</v>
      </c>
      <c r="C809" s="53">
        <v>50</v>
      </c>
      <c r="D809" s="53">
        <v>37</v>
      </c>
      <c r="E809" s="65" t="s">
        <v>24</v>
      </c>
    </row>
    <row r="810" spans="2:5">
      <c r="B810" s="78" t="s">
        <v>46113</v>
      </c>
      <c r="C810" s="53">
        <v>52</v>
      </c>
      <c r="D810" s="53">
        <v>37</v>
      </c>
      <c r="E810" s="65" t="s">
        <v>24</v>
      </c>
    </row>
    <row r="811" spans="2:5">
      <c r="B811" s="78" t="s">
        <v>46114</v>
      </c>
      <c r="C811" s="53">
        <v>51</v>
      </c>
      <c r="D811" s="53">
        <v>37</v>
      </c>
      <c r="E811" s="65" t="s">
        <v>24</v>
      </c>
    </row>
    <row r="812" spans="2:5">
      <c r="B812" s="78" t="s">
        <v>46115</v>
      </c>
      <c r="C812" s="53">
        <v>52</v>
      </c>
      <c r="D812" s="53">
        <v>37</v>
      </c>
      <c r="E812" s="65" t="s">
        <v>24</v>
      </c>
    </row>
    <row r="813" spans="2:5">
      <c r="B813" s="78" t="s">
        <v>46115</v>
      </c>
      <c r="C813" s="53">
        <v>66</v>
      </c>
      <c r="D813" s="53">
        <v>36.99</v>
      </c>
      <c r="E813" s="65" t="s">
        <v>24</v>
      </c>
    </row>
    <row r="814" spans="2:5">
      <c r="B814" s="78" t="s">
        <v>46116</v>
      </c>
      <c r="C814" s="53">
        <v>272</v>
      </c>
      <c r="D814" s="53">
        <v>37.01</v>
      </c>
      <c r="E814" s="65" t="s">
        <v>24</v>
      </c>
    </row>
    <row r="815" spans="2:5">
      <c r="B815" s="78" t="s">
        <v>46116</v>
      </c>
      <c r="C815" s="53">
        <v>497</v>
      </c>
      <c r="D815" s="53">
        <v>37.01</v>
      </c>
      <c r="E815" s="65" t="s">
        <v>24</v>
      </c>
    </row>
    <row r="816" spans="2:5">
      <c r="B816" s="78" t="s">
        <v>46117</v>
      </c>
      <c r="C816" s="53">
        <v>67</v>
      </c>
      <c r="D816" s="53">
        <v>36.99</v>
      </c>
      <c r="E816" s="65" t="s">
        <v>24</v>
      </c>
    </row>
    <row r="817" spans="2:5">
      <c r="B817" s="78" t="s">
        <v>46118</v>
      </c>
      <c r="C817" s="53">
        <v>264</v>
      </c>
      <c r="D817" s="53">
        <v>36.979999999999997</v>
      </c>
      <c r="E817" s="65" t="s">
        <v>24</v>
      </c>
    </row>
    <row r="818" spans="2:5">
      <c r="B818" s="78" t="s">
        <v>46119</v>
      </c>
      <c r="C818" s="53">
        <v>310</v>
      </c>
      <c r="D818" s="53">
        <v>36.99</v>
      </c>
      <c r="E818" s="65" t="s">
        <v>24</v>
      </c>
    </row>
    <row r="819" spans="2:5">
      <c r="B819" s="78" t="s">
        <v>46119</v>
      </c>
      <c r="C819" s="53">
        <v>180</v>
      </c>
      <c r="D819" s="53">
        <v>36.99</v>
      </c>
      <c r="E819" s="65" t="s">
        <v>24</v>
      </c>
    </row>
    <row r="820" spans="2:5">
      <c r="B820" s="78" t="s">
        <v>46120</v>
      </c>
      <c r="C820" s="53">
        <v>115</v>
      </c>
      <c r="D820" s="53">
        <v>37.020000000000003</v>
      </c>
      <c r="E820" s="65" t="s">
        <v>24</v>
      </c>
    </row>
    <row r="821" spans="2:5">
      <c r="B821" s="78" t="s">
        <v>46120</v>
      </c>
      <c r="C821" s="53">
        <v>290</v>
      </c>
      <c r="D821" s="53">
        <v>37.020000000000003</v>
      </c>
      <c r="E821" s="65" t="s">
        <v>24</v>
      </c>
    </row>
    <row r="822" spans="2:5">
      <c r="B822" s="78" t="s">
        <v>46120</v>
      </c>
      <c r="C822" s="53">
        <v>141</v>
      </c>
      <c r="D822" s="53">
        <v>37.020000000000003</v>
      </c>
      <c r="E822" s="65" t="s">
        <v>24</v>
      </c>
    </row>
    <row r="823" spans="2:5">
      <c r="B823" s="78" t="s">
        <v>46121</v>
      </c>
      <c r="C823" s="53">
        <v>167</v>
      </c>
      <c r="D823" s="53">
        <v>37.04</v>
      </c>
      <c r="E823" s="65" t="s">
        <v>24</v>
      </c>
    </row>
    <row r="824" spans="2:5">
      <c r="B824" s="78" t="s">
        <v>46122</v>
      </c>
      <c r="C824" s="53">
        <v>141</v>
      </c>
      <c r="D824" s="53">
        <v>37.07</v>
      </c>
      <c r="E824" s="65" t="s">
        <v>24</v>
      </c>
    </row>
    <row r="825" spans="2:5">
      <c r="B825" s="78" t="s">
        <v>46122</v>
      </c>
      <c r="C825" s="53">
        <v>87</v>
      </c>
      <c r="D825" s="53">
        <v>37.07</v>
      </c>
      <c r="E825" s="65" t="s">
        <v>24</v>
      </c>
    </row>
    <row r="826" spans="2:5">
      <c r="B826" s="78" t="s">
        <v>46123</v>
      </c>
      <c r="C826" s="53">
        <v>290</v>
      </c>
      <c r="D826" s="53">
        <v>37.06</v>
      </c>
      <c r="E826" s="65" t="s">
        <v>24</v>
      </c>
    </row>
    <row r="827" spans="2:5">
      <c r="B827" s="78" t="s">
        <v>46123</v>
      </c>
      <c r="C827" s="53">
        <v>288</v>
      </c>
      <c r="D827" s="53">
        <v>37.06</v>
      </c>
      <c r="E827" s="65" t="s">
        <v>24</v>
      </c>
    </row>
    <row r="828" spans="2:5">
      <c r="B828" s="78" t="s">
        <v>46124</v>
      </c>
      <c r="C828" s="53">
        <v>336</v>
      </c>
      <c r="D828" s="53">
        <v>37.049999999999997</v>
      </c>
      <c r="E828" s="65" t="s">
        <v>24</v>
      </c>
    </row>
    <row r="829" spans="2:5">
      <c r="B829" s="78" t="s">
        <v>46124</v>
      </c>
      <c r="C829" s="53">
        <v>170</v>
      </c>
      <c r="D829" s="53">
        <v>37.049999999999997</v>
      </c>
      <c r="E829" s="65" t="s">
        <v>24</v>
      </c>
    </row>
    <row r="830" spans="2:5">
      <c r="B830" s="78" t="s">
        <v>46124</v>
      </c>
      <c r="C830" s="53">
        <v>282</v>
      </c>
      <c r="D830" s="53">
        <v>37.049999999999997</v>
      </c>
      <c r="E830" s="65" t="s">
        <v>24</v>
      </c>
    </row>
    <row r="831" spans="2:5">
      <c r="B831" s="78" t="s">
        <v>46125</v>
      </c>
      <c r="C831" s="53">
        <v>199</v>
      </c>
      <c r="D831" s="53">
        <v>37.04</v>
      </c>
      <c r="E831" s="65" t="s">
        <v>24</v>
      </c>
    </row>
    <row r="832" spans="2:5">
      <c r="B832" s="78" t="s">
        <v>46125</v>
      </c>
      <c r="C832" s="53">
        <v>74</v>
      </c>
      <c r="D832" s="53">
        <v>37.04</v>
      </c>
      <c r="E832" s="65" t="s">
        <v>24</v>
      </c>
    </row>
    <row r="833" spans="2:5">
      <c r="B833" s="78" t="s">
        <v>46126</v>
      </c>
      <c r="C833" s="53">
        <v>138</v>
      </c>
      <c r="D833" s="53">
        <v>37.03</v>
      </c>
      <c r="E833" s="65" t="s">
        <v>24</v>
      </c>
    </row>
    <row r="834" spans="2:5">
      <c r="B834" s="78" t="s">
        <v>46127</v>
      </c>
      <c r="C834" s="53">
        <v>25</v>
      </c>
      <c r="D834" s="53">
        <v>37.04</v>
      </c>
      <c r="E834" s="65" t="s">
        <v>24</v>
      </c>
    </row>
    <row r="835" spans="2:5">
      <c r="B835" s="78" t="s">
        <v>46127</v>
      </c>
      <c r="C835" s="53">
        <v>103</v>
      </c>
      <c r="D835" s="53">
        <v>37.04</v>
      </c>
      <c r="E835" s="65" t="s">
        <v>24</v>
      </c>
    </row>
    <row r="836" spans="2:5">
      <c r="B836" s="78" t="s">
        <v>46128</v>
      </c>
      <c r="C836" s="53">
        <v>9</v>
      </c>
      <c r="D836" s="53">
        <v>37.049999999999997</v>
      </c>
      <c r="E836" s="65" t="s">
        <v>24</v>
      </c>
    </row>
    <row r="837" spans="2:5">
      <c r="B837" s="78" t="s">
        <v>46128</v>
      </c>
      <c r="C837" s="53">
        <v>248</v>
      </c>
      <c r="D837" s="53">
        <v>37.049999999999997</v>
      </c>
      <c r="E837" s="65" t="s">
        <v>24</v>
      </c>
    </row>
    <row r="838" spans="2:5">
      <c r="B838" s="78" t="s">
        <v>46129</v>
      </c>
      <c r="C838" s="53">
        <v>297</v>
      </c>
      <c r="D838" s="53">
        <v>37.04</v>
      </c>
      <c r="E838" s="65" t="s">
        <v>24</v>
      </c>
    </row>
    <row r="839" spans="2:5">
      <c r="B839" s="78" t="s">
        <v>46129</v>
      </c>
      <c r="C839" s="53">
        <v>6</v>
      </c>
      <c r="D839" s="53">
        <v>37.04</v>
      </c>
      <c r="E839" s="65" t="s">
        <v>24</v>
      </c>
    </row>
    <row r="840" spans="2:5">
      <c r="B840" s="78" t="s">
        <v>46130</v>
      </c>
      <c r="C840" s="53">
        <v>175</v>
      </c>
      <c r="D840" s="53">
        <v>37.04</v>
      </c>
      <c r="E840" s="65" t="s">
        <v>24</v>
      </c>
    </row>
    <row r="841" spans="2:5">
      <c r="B841" s="78" t="s">
        <v>46130</v>
      </c>
      <c r="C841" s="53">
        <v>35</v>
      </c>
      <c r="D841" s="53">
        <v>37.04</v>
      </c>
      <c r="E841" s="65" t="s">
        <v>24</v>
      </c>
    </row>
    <row r="842" spans="2:5">
      <c r="B842" s="78" t="s">
        <v>46131</v>
      </c>
      <c r="C842" s="53">
        <v>182</v>
      </c>
      <c r="D842" s="53">
        <v>37.04</v>
      </c>
      <c r="E842" s="65" t="s">
        <v>24</v>
      </c>
    </row>
    <row r="843" spans="2:5">
      <c r="B843" s="78" t="s">
        <v>46132</v>
      </c>
      <c r="C843" s="53">
        <v>392</v>
      </c>
      <c r="D843" s="53">
        <v>37.090000000000003</v>
      </c>
      <c r="E843" s="65" t="s">
        <v>24</v>
      </c>
    </row>
    <row r="844" spans="2:5">
      <c r="B844" s="78" t="s">
        <v>46133</v>
      </c>
      <c r="C844" s="53">
        <v>89</v>
      </c>
      <c r="D844" s="53">
        <v>37.11</v>
      </c>
      <c r="E844" s="65" t="s">
        <v>24</v>
      </c>
    </row>
    <row r="845" spans="2:5">
      <c r="B845" s="78" t="s">
        <v>46133</v>
      </c>
      <c r="C845" s="53">
        <v>170</v>
      </c>
      <c r="D845" s="53">
        <v>37.11</v>
      </c>
      <c r="E845" s="65" t="s">
        <v>24</v>
      </c>
    </row>
    <row r="846" spans="2:5">
      <c r="B846" s="78" t="s">
        <v>46133</v>
      </c>
      <c r="C846" s="53">
        <v>23</v>
      </c>
      <c r="D846" s="53">
        <v>37.11</v>
      </c>
      <c r="E846" s="65" t="s">
        <v>24</v>
      </c>
    </row>
    <row r="847" spans="2:5">
      <c r="B847" s="78" t="s">
        <v>46134</v>
      </c>
      <c r="C847" s="53">
        <v>162</v>
      </c>
      <c r="D847" s="53">
        <v>37.11</v>
      </c>
      <c r="E847" s="65" t="s">
        <v>24</v>
      </c>
    </row>
    <row r="848" spans="2:5">
      <c r="B848" s="78" t="s">
        <v>46135</v>
      </c>
      <c r="C848" s="53">
        <v>212</v>
      </c>
      <c r="D848" s="53">
        <v>37.15</v>
      </c>
      <c r="E848" s="65" t="s">
        <v>24</v>
      </c>
    </row>
    <row r="849" spans="2:5">
      <c r="B849" s="78" t="s">
        <v>46136</v>
      </c>
      <c r="C849" s="53">
        <v>141</v>
      </c>
      <c r="D849" s="53">
        <v>37.14</v>
      </c>
      <c r="E849" s="65" t="s">
        <v>24</v>
      </c>
    </row>
    <row r="850" spans="2:5">
      <c r="B850" s="78" t="s">
        <v>46137</v>
      </c>
      <c r="C850" s="53">
        <v>335</v>
      </c>
      <c r="D850" s="53">
        <v>37.130000000000003</v>
      </c>
      <c r="E850" s="65" t="s">
        <v>24</v>
      </c>
    </row>
    <row r="851" spans="2:5">
      <c r="B851" s="78" t="s">
        <v>46138</v>
      </c>
      <c r="C851" s="53">
        <v>159</v>
      </c>
      <c r="D851" s="53">
        <v>37.15</v>
      </c>
      <c r="E851" s="65" t="s">
        <v>24</v>
      </c>
    </row>
    <row r="852" spans="2:5">
      <c r="B852" s="78" t="s">
        <v>46139</v>
      </c>
      <c r="C852" s="53">
        <v>66</v>
      </c>
      <c r="D852" s="53">
        <v>37.14</v>
      </c>
      <c r="E852" s="65" t="s">
        <v>24</v>
      </c>
    </row>
    <row r="853" spans="2:5">
      <c r="B853" s="78" t="s">
        <v>46139</v>
      </c>
      <c r="C853" s="53">
        <v>532</v>
      </c>
      <c r="D853" s="53">
        <v>37.14</v>
      </c>
      <c r="E853" s="65" t="s">
        <v>24</v>
      </c>
    </row>
    <row r="854" spans="2:5">
      <c r="B854" s="78" t="s">
        <v>46139</v>
      </c>
      <c r="C854" s="53">
        <v>180</v>
      </c>
      <c r="D854" s="53">
        <v>37.14</v>
      </c>
      <c r="E854" s="65" t="s">
        <v>24</v>
      </c>
    </row>
    <row r="855" spans="2:5">
      <c r="B855" s="78" t="s">
        <v>46139</v>
      </c>
      <c r="C855" s="53">
        <v>70</v>
      </c>
      <c r="D855" s="53">
        <v>37.14</v>
      </c>
      <c r="E855" s="65" t="s">
        <v>24</v>
      </c>
    </row>
    <row r="856" spans="2:5">
      <c r="B856" s="78" t="s">
        <v>46140</v>
      </c>
      <c r="C856" s="53">
        <v>64</v>
      </c>
      <c r="D856" s="53">
        <v>37.119999999999997</v>
      </c>
      <c r="E856" s="65" t="s">
        <v>24</v>
      </c>
    </row>
    <row r="857" spans="2:5">
      <c r="B857" s="78" t="s">
        <v>46141</v>
      </c>
      <c r="C857" s="53">
        <v>183</v>
      </c>
      <c r="D857" s="53">
        <v>37.119999999999997</v>
      </c>
      <c r="E857" s="65" t="s">
        <v>24</v>
      </c>
    </row>
    <row r="858" spans="2:5">
      <c r="B858" s="78" t="s">
        <v>46142</v>
      </c>
      <c r="C858" s="53">
        <v>220</v>
      </c>
      <c r="D858" s="53">
        <v>37.130000000000003</v>
      </c>
      <c r="E858" s="65" t="s">
        <v>24</v>
      </c>
    </row>
    <row r="859" spans="2:5">
      <c r="B859" s="78" t="s">
        <v>46143</v>
      </c>
      <c r="C859" s="53">
        <v>351</v>
      </c>
      <c r="D859" s="53">
        <v>37.11</v>
      </c>
      <c r="E859" s="65" t="s">
        <v>24</v>
      </c>
    </row>
    <row r="860" spans="2:5">
      <c r="B860" s="78" t="s">
        <v>46144</v>
      </c>
      <c r="C860" s="53">
        <v>186</v>
      </c>
      <c r="D860" s="53">
        <v>37.08</v>
      </c>
      <c r="E860" s="65" t="s">
        <v>24</v>
      </c>
    </row>
    <row r="861" spans="2:5">
      <c r="B861" s="78" t="s">
        <v>46145</v>
      </c>
      <c r="C861" s="53">
        <v>175</v>
      </c>
      <c r="D861" s="53">
        <v>37.1</v>
      </c>
      <c r="E861" s="65" t="s">
        <v>24</v>
      </c>
    </row>
    <row r="862" spans="2:5">
      <c r="B862" s="78" t="s">
        <v>46145</v>
      </c>
      <c r="C862" s="53">
        <v>187</v>
      </c>
      <c r="D862" s="53">
        <v>37.1</v>
      </c>
      <c r="E862" s="65" t="s">
        <v>24</v>
      </c>
    </row>
    <row r="863" spans="2:5">
      <c r="B863" s="78" t="s">
        <v>46146</v>
      </c>
      <c r="C863" s="53">
        <v>197</v>
      </c>
      <c r="D863" s="53">
        <v>37.08</v>
      </c>
      <c r="E863" s="65" t="s">
        <v>24</v>
      </c>
    </row>
    <row r="864" spans="2:5">
      <c r="B864" s="78" t="s">
        <v>46147</v>
      </c>
      <c r="C864" s="53">
        <v>272</v>
      </c>
      <c r="D864" s="53">
        <v>37.07</v>
      </c>
      <c r="E864" s="65" t="s">
        <v>24</v>
      </c>
    </row>
    <row r="865" spans="2:5">
      <c r="B865" s="78" t="s">
        <v>46148</v>
      </c>
      <c r="C865" s="53">
        <v>66</v>
      </c>
      <c r="D865" s="53">
        <v>37.049999999999997</v>
      </c>
      <c r="E865" s="65" t="s">
        <v>24</v>
      </c>
    </row>
    <row r="866" spans="2:5">
      <c r="B866" s="78" t="s">
        <v>46149</v>
      </c>
      <c r="C866" s="53">
        <v>200</v>
      </c>
      <c r="D866" s="53">
        <v>37.049999999999997</v>
      </c>
      <c r="E866" s="65" t="s">
        <v>24</v>
      </c>
    </row>
    <row r="867" spans="2:5">
      <c r="B867" s="78" t="s">
        <v>46150</v>
      </c>
      <c r="C867" s="53">
        <v>88</v>
      </c>
      <c r="D867" s="53">
        <v>37.04</v>
      </c>
      <c r="E867" s="65" t="s">
        <v>24</v>
      </c>
    </row>
    <row r="868" spans="2:5">
      <c r="B868" s="78" t="s">
        <v>46150</v>
      </c>
      <c r="C868" s="53">
        <v>137</v>
      </c>
      <c r="D868" s="53">
        <v>37.04</v>
      </c>
      <c r="E868" s="65" t="s">
        <v>24</v>
      </c>
    </row>
    <row r="869" spans="2:5">
      <c r="B869" s="78" t="s">
        <v>46151</v>
      </c>
      <c r="C869" s="53">
        <v>125</v>
      </c>
      <c r="D869" s="53">
        <v>37.04</v>
      </c>
      <c r="E869" s="65" t="s">
        <v>24</v>
      </c>
    </row>
    <row r="870" spans="2:5">
      <c r="B870" s="78" t="s">
        <v>46151</v>
      </c>
      <c r="C870" s="53">
        <v>50</v>
      </c>
      <c r="D870" s="53">
        <v>37.04</v>
      </c>
      <c r="E870" s="65" t="s">
        <v>24</v>
      </c>
    </row>
    <row r="871" spans="2:5">
      <c r="B871" s="78" t="s">
        <v>46151</v>
      </c>
      <c r="C871" s="53">
        <v>69</v>
      </c>
      <c r="D871" s="53">
        <v>37.04</v>
      </c>
      <c r="E871" s="65" t="s">
        <v>24</v>
      </c>
    </row>
    <row r="872" spans="2:5">
      <c r="B872" s="78" t="s">
        <v>46152</v>
      </c>
      <c r="C872" s="53">
        <v>49</v>
      </c>
      <c r="D872" s="53">
        <v>37.04</v>
      </c>
      <c r="E872" s="65" t="s">
        <v>24</v>
      </c>
    </row>
    <row r="873" spans="2:5">
      <c r="B873" s="78" t="s">
        <v>46153</v>
      </c>
      <c r="C873" s="53">
        <v>407</v>
      </c>
      <c r="D873" s="53">
        <v>37.049999999999997</v>
      </c>
      <c r="E873" s="65" t="s">
        <v>24</v>
      </c>
    </row>
    <row r="874" spans="2:5">
      <c r="B874" s="78" t="s">
        <v>46154</v>
      </c>
      <c r="C874" s="53">
        <v>52</v>
      </c>
      <c r="D874" s="53">
        <v>37.03</v>
      </c>
      <c r="E874" s="65" t="s">
        <v>24</v>
      </c>
    </row>
    <row r="875" spans="2:5">
      <c r="B875" s="78" t="s">
        <v>46155</v>
      </c>
      <c r="C875" s="53">
        <v>114</v>
      </c>
      <c r="D875" s="53">
        <v>37.03</v>
      </c>
      <c r="E875" s="65" t="s">
        <v>24</v>
      </c>
    </row>
    <row r="876" spans="2:5">
      <c r="B876" s="78" t="s">
        <v>46156</v>
      </c>
      <c r="C876" s="53">
        <v>165</v>
      </c>
      <c r="D876" s="53">
        <v>37.04</v>
      </c>
      <c r="E876" s="65" t="s">
        <v>24</v>
      </c>
    </row>
    <row r="877" spans="2:5">
      <c r="B877" s="78" t="s">
        <v>46157</v>
      </c>
      <c r="C877" s="53">
        <v>52</v>
      </c>
      <c r="D877" s="53">
        <v>37.07</v>
      </c>
      <c r="E877" s="65" t="s">
        <v>24</v>
      </c>
    </row>
    <row r="878" spans="2:5">
      <c r="B878" s="78" t="s">
        <v>46158</v>
      </c>
      <c r="C878" s="53">
        <v>48</v>
      </c>
      <c r="D878" s="53">
        <v>37.07</v>
      </c>
      <c r="E878" s="65" t="s">
        <v>24</v>
      </c>
    </row>
    <row r="879" spans="2:5">
      <c r="B879" s="78" t="s">
        <v>46159</v>
      </c>
      <c r="C879" s="53">
        <v>783</v>
      </c>
      <c r="D879" s="53">
        <v>37.08</v>
      </c>
      <c r="E879" s="65" t="s">
        <v>24</v>
      </c>
    </row>
    <row r="880" spans="2:5">
      <c r="B880" s="78" t="s">
        <v>46160</v>
      </c>
      <c r="C880" s="53">
        <v>86</v>
      </c>
      <c r="D880" s="53">
        <v>37.090000000000003</v>
      </c>
      <c r="E880" s="65" t="s">
        <v>24</v>
      </c>
    </row>
    <row r="881" spans="2:5">
      <c r="B881" s="78" t="s">
        <v>46160</v>
      </c>
      <c r="C881" s="53">
        <v>223</v>
      </c>
      <c r="D881" s="53">
        <v>37.090000000000003</v>
      </c>
      <c r="E881" s="65" t="s">
        <v>24</v>
      </c>
    </row>
    <row r="882" spans="2:5">
      <c r="B882" s="78" t="s">
        <v>46161</v>
      </c>
      <c r="C882" s="53">
        <v>297</v>
      </c>
      <c r="D882" s="53">
        <v>37.119999999999997</v>
      </c>
      <c r="E882" s="65" t="s">
        <v>24</v>
      </c>
    </row>
    <row r="883" spans="2:5">
      <c r="B883" s="78" t="s">
        <v>46162</v>
      </c>
      <c r="C883" s="53">
        <v>51</v>
      </c>
      <c r="D883" s="53">
        <v>37.119999999999997</v>
      </c>
      <c r="E883" s="65" t="s">
        <v>24</v>
      </c>
    </row>
    <row r="884" spans="2:5">
      <c r="B884" s="78" t="s">
        <v>46163</v>
      </c>
      <c r="C884" s="53">
        <v>57</v>
      </c>
      <c r="D884" s="53">
        <v>37.11</v>
      </c>
      <c r="E884" s="65" t="s">
        <v>24</v>
      </c>
    </row>
    <row r="885" spans="2:5">
      <c r="B885" s="78" t="s">
        <v>46164</v>
      </c>
      <c r="C885" s="53">
        <v>529</v>
      </c>
      <c r="D885" s="53">
        <v>37.130000000000003</v>
      </c>
      <c r="E885" s="65" t="s">
        <v>24</v>
      </c>
    </row>
    <row r="886" spans="2:5">
      <c r="B886" s="78" t="s">
        <v>46164</v>
      </c>
      <c r="C886" s="53">
        <v>16</v>
      </c>
      <c r="D886" s="53">
        <v>37.130000000000003</v>
      </c>
      <c r="E886" s="65" t="s">
        <v>24</v>
      </c>
    </row>
    <row r="887" spans="2:5">
      <c r="B887" s="78" t="s">
        <v>46165</v>
      </c>
      <c r="C887" s="53">
        <v>556</v>
      </c>
      <c r="D887" s="53">
        <v>37.11</v>
      </c>
      <c r="E887" s="65" t="s">
        <v>24</v>
      </c>
    </row>
    <row r="888" spans="2:5">
      <c r="B888" s="78" t="s">
        <v>46165</v>
      </c>
      <c r="C888" s="53">
        <v>92</v>
      </c>
      <c r="D888" s="53">
        <v>37.11</v>
      </c>
      <c r="E888" s="65" t="s">
        <v>24</v>
      </c>
    </row>
    <row r="889" spans="2:5">
      <c r="B889" s="78" t="s">
        <v>46165</v>
      </c>
      <c r="C889" s="53">
        <v>311</v>
      </c>
      <c r="D889" s="53">
        <v>37.11</v>
      </c>
      <c r="E889" s="65" t="s">
        <v>24</v>
      </c>
    </row>
    <row r="890" spans="2:5">
      <c r="B890" s="78" t="s">
        <v>46166</v>
      </c>
      <c r="C890" s="53">
        <v>255</v>
      </c>
      <c r="D890" s="53">
        <v>37.1</v>
      </c>
      <c r="E890" s="65" t="s">
        <v>24</v>
      </c>
    </row>
    <row r="891" spans="2:5">
      <c r="B891" s="78" t="s">
        <v>46166</v>
      </c>
      <c r="C891" s="53">
        <v>230</v>
      </c>
      <c r="D891" s="53">
        <v>37.1</v>
      </c>
      <c r="E891" s="65" t="s">
        <v>24</v>
      </c>
    </row>
    <row r="892" spans="2:5">
      <c r="B892" s="78" t="s">
        <v>46166</v>
      </c>
      <c r="C892" s="53">
        <v>113</v>
      </c>
      <c r="D892" s="53">
        <v>37.1</v>
      </c>
      <c r="E892" s="65" t="s">
        <v>24</v>
      </c>
    </row>
    <row r="893" spans="2:5">
      <c r="B893" s="78" t="s">
        <v>46167</v>
      </c>
      <c r="C893" s="53">
        <v>206</v>
      </c>
      <c r="D893" s="53">
        <v>37.090000000000003</v>
      </c>
      <c r="E893" s="65" t="s">
        <v>24</v>
      </c>
    </row>
    <row r="894" spans="2:5">
      <c r="B894" s="78" t="s">
        <v>46167</v>
      </c>
      <c r="C894" s="53">
        <v>73</v>
      </c>
      <c r="D894" s="53">
        <v>37.090000000000003</v>
      </c>
      <c r="E894" s="65" t="s">
        <v>24</v>
      </c>
    </row>
    <row r="895" spans="2:5">
      <c r="B895" s="78" t="s">
        <v>46168</v>
      </c>
      <c r="C895" s="53">
        <v>171</v>
      </c>
      <c r="D895" s="53">
        <v>37.090000000000003</v>
      </c>
      <c r="E895" s="65" t="s">
        <v>24</v>
      </c>
    </row>
    <row r="896" spans="2:5">
      <c r="B896" s="78" t="s">
        <v>46168</v>
      </c>
      <c r="C896" s="53">
        <v>29</v>
      </c>
      <c r="D896" s="53">
        <v>37.090000000000003</v>
      </c>
      <c r="E896" s="65" t="s">
        <v>24</v>
      </c>
    </row>
    <row r="897" spans="2:5">
      <c r="B897" s="78" t="s">
        <v>46169</v>
      </c>
      <c r="C897" s="53">
        <v>168</v>
      </c>
      <c r="D897" s="53">
        <v>37.08</v>
      </c>
      <c r="E897" s="65" t="s">
        <v>24</v>
      </c>
    </row>
    <row r="898" spans="2:5">
      <c r="B898" s="78" t="s">
        <v>46169</v>
      </c>
      <c r="C898" s="53">
        <v>99</v>
      </c>
      <c r="D898" s="53">
        <v>37.08</v>
      </c>
      <c r="E898" s="65" t="s">
        <v>24</v>
      </c>
    </row>
    <row r="899" spans="2:5">
      <c r="B899" s="78" t="s">
        <v>46170</v>
      </c>
      <c r="C899" s="53">
        <v>179</v>
      </c>
      <c r="D899" s="53">
        <v>37.090000000000003</v>
      </c>
      <c r="E899" s="65" t="s">
        <v>24</v>
      </c>
    </row>
    <row r="900" spans="2:5">
      <c r="B900" s="78" t="s">
        <v>46170</v>
      </c>
      <c r="C900" s="53">
        <v>102</v>
      </c>
      <c r="D900" s="53">
        <v>37.090000000000003</v>
      </c>
      <c r="E900" s="65" t="s">
        <v>24</v>
      </c>
    </row>
    <row r="901" spans="2:5">
      <c r="B901" s="78" t="s">
        <v>46171</v>
      </c>
      <c r="C901" s="53">
        <v>210</v>
      </c>
      <c r="D901" s="53">
        <v>37.08</v>
      </c>
      <c r="E901" s="65" t="s">
        <v>24</v>
      </c>
    </row>
    <row r="902" spans="2:5">
      <c r="B902" s="78" t="s">
        <v>46172</v>
      </c>
      <c r="C902" s="53">
        <v>159</v>
      </c>
      <c r="D902" s="53">
        <v>37.06</v>
      </c>
      <c r="E902" s="65" t="s">
        <v>24</v>
      </c>
    </row>
    <row r="903" spans="2:5">
      <c r="B903" s="78" t="s">
        <v>46173</v>
      </c>
      <c r="C903" s="53">
        <v>411</v>
      </c>
      <c r="D903" s="53">
        <v>37.04</v>
      </c>
      <c r="E903" s="65" t="s">
        <v>24</v>
      </c>
    </row>
    <row r="904" spans="2:5">
      <c r="B904" s="78" t="s">
        <v>46174</v>
      </c>
      <c r="C904" s="53">
        <v>177</v>
      </c>
      <c r="D904" s="53">
        <v>37.03</v>
      </c>
      <c r="E904" s="65" t="s">
        <v>24</v>
      </c>
    </row>
    <row r="905" spans="2:5">
      <c r="B905" s="78" t="s">
        <v>46175</v>
      </c>
      <c r="C905" s="53">
        <v>52</v>
      </c>
      <c r="D905" s="53">
        <v>37.03</v>
      </c>
      <c r="E905" s="65" t="s">
        <v>24</v>
      </c>
    </row>
    <row r="906" spans="2:5">
      <c r="B906" s="78" t="s">
        <v>46176</v>
      </c>
      <c r="C906" s="53">
        <v>175</v>
      </c>
      <c r="D906" s="53">
        <v>37.03</v>
      </c>
      <c r="E906" s="65" t="s">
        <v>24</v>
      </c>
    </row>
    <row r="907" spans="2:5">
      <c r="B907" s="78" t="s">
        <v>46176</v>
      </c>
      <c r="C907" s="53">
        <v>150</v>
      </c>
      <c r="D907" s="53">
        <v>37.03</v>
      </c>
      <c r="E907" s="65" t="s">
        <v>24</v>
      </c>
    </row>
    <row r="908" spans="2:5">
      <c r="B908" s="78" t="s">
        <v>46177</v>
      </c>
      <c r="C908" s="53">
        <v>175</v>
      </c>
      <c r="D908" s="53">
        <v>37.03</v>
      </c>
      <c r="E908" s="65" t="s">
        <v>24</v>
      </c>
    </row>
    <row r="909" spans="2:5">
      <c r="B909" s="78" t="s">
        <v>46177</v>
      </c>
      <c r="C909" s="53">
        <v>54</v>
      </c>
      <c r="D909" s="53">
        <v>37.03</v>
      </c>
      <c r="E909" s="65" t="s">
        <v>24</v>
      </c>
    </row>
    <row r="910" spans="2:5">
      <c r="B910" s="78" t="s">
        <v>46178</v>
      </c>
      <c r="C910" s="53">
        <v>49</v>
      </c>
      <c r="D910" s="53">
        <v>37.03</v>
      </c>
      <c r="E910" s="65" t="s">
        <v>24</v>
      </c>
    </row>
    <row r="911" spans="2:5">
      <c r="B911" s="78" t="s">
        <v>46179</v>
      </c>
      <c r="C911" s="53">
        <v>210</v>
      </c>
      <c r="D911" s="53">
        <v>37.020000000000003</v>
      </c>
      <c r="E911" s="65" t="s">
        <v>24</v>
      </c>
    </row>
    <row r="912" spans="2:5">
      <c r="B912" s="78" t="s">
        <v>46179</v>
      </c>
      <c r="C912" s="53">
        <v>184</v>
      </c>
      <c r="D912" s="53">
        <v>37.020000000000003</v>
      </c>
      <c r="E912" s="65" t="s">
        <v>24</v>
      </c>
    </row>
    <row r="913" spans="2:5">
      <c r="B913" s="78" t="s">
        <v>46179</v>
      </c>
      <c r="C913" s="53">
        <v>170</v>
      </c>
      <c r="D913" s="53">
        <v>37.020000000000003</v>
      </c>
      <c r="E913" s="65" t="s">
        <v>24</v>
      </c>
    </row>
    <row r="914" spans="2:5">
      <c r="B914" s="78" t="s">
        <v>46179</v>
      </c>
      <c r="C914" s="53">
        <v>61</v>
      </c>
      <c r="D914" s="53">
        <v>37.020000000000003</v>
      </c>
      <c r="E914" s="65" t="s">
        <v>24</v>
      </c>
    </row>
    <row r="915" spans="2:5">
      <c r="B915" s="78" t="s">
        <v>46180</v>
      </c>
      <c r="C915" s="53">
        <v>521</v>
      </c>
      <c r="D915" s="53">
        <v>37.020000000000003</v>
      </c>
      <c r="E915" s="65" t="s">
        <v>24</v>
      </c>
    </row>
    <row r="916" spans="2:5">
      <c r="B916" s="78" t="s">
        <v>46181</v>
      </c>
      <c r="C916" s="53">
        <v>325</v>
      </c>
      <c r="D916" s="53">
        <v>37</v>
      </c>
      <c r="E916" s="65" t="s">
        <v>24</v>
      </c>
    </row>
    <row r="917" spans="2:5">
      <c r="B917" s="78" t="s">
        <v>46182</v>
      </c>
      <c r="C917" s="53">
        <v>49</v>
      </c>
      <c r="D917" s="53">
        <v>36.99</v>
      </c>
      <c r="E917" s="65" t="s">
        <v>24</v>
      </c>
    </row>
    <row r="918" spans="2:5">
      <c r="B918" s="78" t="s">
        <v>46183</v>
      </c>
      <c r="C918" s="53">
        <v>175</v>
      </c>
      <c r="D918" s="53">
        <v>36.99</v>
      </c>
      <c r="E918" s="65" t="s">
        <v>24</v>
      </c>
    </row>
    <row r="919" spans="2:5">
      <c r="B919" s="78" t="s">
        <v>46184</v>
      </c>
      <c r="C919" s="53">
        <v>180</v>
      </c>
      <c r="D919" s="53">
        <v>37</v>
      </c>
      <c r="E919" s="65" t="s">
        <v>24</v>
      </c>
    </row>
    <row r="920" spans="2:5">
      <c r="B920" s="78" t="s">
        <v>46184</v>
      </c>
      <c r="C920" s="53">
        <v>150</v>
      </c>
      <c r="D920" s="53">
        <v>37</v>
      </c>
      <c r="E920" s="65" t="s">
        <v>24</v>
      </c>
    </row>
    <row r="921" spans="2:5">
      <c r="B921" s="78" t="s">
        <v>46184</v>
      </c>
      <c r="C921" s="53">
        <v>15</v>
      </c>
      <c r="D921" s="53">
        <v>37</v>
      </c>
      <c r="E921" s="65" t="s">
        <v>24</v>
      </c>
    </row>
    <row r="922" spans="2:5">
      <c r="B922" s="78" t="s">
        <v>46185</v>
      </c>
      <c r="C922" s="53">
        <v>88</v>
      </c>
      <c r="D922" s="53">
        <v>37</v>
      </c>
      <c r="E922" s="65" t="s">
        <v>24</v>
      </c>
    </row>
    <row r="923" spans="2:5">
      <c r="B923" s="78" t="s">
        <v>46185</v>
      </c>
      <c r="C923" s="53">
        <v>87</v>
      </c>
      <c r="D923" s="53">
        <v>37</v>
      </c>
      <c r="E923" s="65" t="s">
        <v>24</v>
      </c>
    </row>
    <row r="924" spans="2:5">
      <c r="B924" s="78" t="s">
        <v>46185</v>
      </c>
      <c r="C924" s="53">
        <v>147</v>
      </c>
      <c r="D924" s="53">
        <v>37</v>
      </c>
      <c r="E924" s="65" t="s">
        <v>24</v>
      </c>
    </row>
    <row r="925" spans="2:5">
      <c r="B925" s="78" t="s">
        <v>46186</v>
      </c>
      <c r="C925" s="53">
        <v>56</v>
      </c>
      <c r="D925" s="53">
        <v>37</v>
      </c>
      <c r="E925" s="65" t="s">
        <v>24</v>
      </c>
    </row>
    <row r="926" spans="2:5">
      <c r="B926" s="78" t="s">
        <v>46187</v>
      </c>
      <c r="C926" s="53">
        <v>51</v>
      </c>
      <c r="D926" s="53">
        <v>37</v>
      </c>
      <c r="E926" s="65" t="s">
        <v>24</v>
      </c>
    </row>
    <row r="927" spans="2:5">
      <c r="B927" s="78" t="s">
        <v>46188</v>
      </c>
      <c r="C927" s="53">
        <v>76</v>
      </c>
      <c r="D927" s="53">
        <v>37</v>
      </c>
      <c r="E927" s="65" t="s">
        <v>24</v>
      </c>
    </row>
    <row r="928" spans="2:5">
      <c r="B928" s="78" t="s">
        <v>46189</v>
      </c>
      <c r="C928" s="53">
        <v>191</v>
      </c>
      <c r="D928" s="53">
        <v>37.01</v>
      </c>
      <c r="E928" s="65" t="s">
        <v>24</v>
      </c>
    </row>
    <row r="929" spans="2:5">
      <c r="B929" s="78" t="s">
        <v>46189</v>
      </c>
      <c r="C929" s="53">
        <v>492</v>
      </c>
      <c r="D929" s="53">
        <v>37.01</v>
      </c>
      <c r="E929" s="65" t="s">
        <v>24</v>
      </c>
    </row>
    <row r="930" spans="2:5">
      <c r="B930" s="78" t="s">
        <v>46190</v>
      </c>
      <c r="C930" s="53">
        <v>168</v>
      </c>
      <c r="D930" s="53">
        <v>37.03</v>
      </c>
      <c r="E930" s="65" t="s">
        <v>24</v>
      </c>
    </row>
    <row r="931" spans="2:5">
      <c r="B931" s="78" t="s">
        <v>46190</v>
      </c>
      <c r="C931" s="53">
        <v>87</v>
      </c>
      <c r="D931" s="53">
        <v>37.03</v>
      </c>
      <c r="E931" s="65" t="s">
        <v>24</v>
      </c>
    </row>
    <row r="932" spans="2:5">
      <c r="B932" s="78" t="s">
        <v>46191</v>
      </c>
      <c r="C932" s="53">
        <v>108</v>
      </c>
      <c r="D932" s="53">
        <v>37.01</v>
      </c>
      <c r="E932" s="65" t="s">
        <v>24</v>
      </c>
    </row>
    <row r="933" spans="2:5">
      <c r="B933" s="78" t="s">
        <v>46192</v>
      </c>
      <c r="C933" s="53">
        <v>128</v>
      </c>
      <c r="D933" s="53">
        <v>37</v>
      </c>
      <c r="E933" s="65" t="s">
        <v>24</v>
      </c>
    </row>
    <row r="934" spans="2:5">
      <c r="B934" s="78" t="s">
        <v>46193</v>
      </c>
      <c r="C934" s="53">
        <v>175</v>
      </c>
      <c r="D934" s="53">
        <v>37.01</v>
      </c>
      <c r="E934" s="65" t="s">
        <v>24</v>
      </c>
    </row>
    <row r="935" spans="2:5">
      <c r="B935" s="78" t="s">
        <v>46194</v>
      </c>
      <c r="C935" s="53">
        <v>67</v>
      </c>
      <c r="D935" s="53">
        <v>37.01</v>
      </c>
      <c r="E935" s="65" t="s">
        <v>24</v>
      </c>
    </row>
    <row r="936" spans="2:5">
      <c r="B936" s="78" t="s">
        <v>46195</v>
      </c>
      <c r="C936" s="53">
        <v>519</v>
      </c>
      <c r="D936" s="53">
        <v>37.03</v>
      </c>
      <c r="E936" s="65" t="s">
        <v>24</v>
      </c>
    </row>
    <row r="937" spans="2:5">
      <c r="B937" s="78" t="s">
        <v>46195</v>
      </c>
      <c r="C937" s="53">
        <v>18</v>
      </c>
      <c r="D937" s="53">
        <v>37.03</v>
      </c>
      <c r="E937" s="65" t="s">
        <v>24</v>
      </c>
    </row>
    <row r="938" spans="2:5">
      <c r="B938" s="78" t="s">
        <v>46195</v>
      </c>
      <c r="C938" s="53">
        <v>96</v>
      </c>
      <c r="D938" s="53">
        <v>37.03</v>
      </c>
      <c r="E938" s="65" t="s">
        <v>24</v>
      </c>
    </row>
    <row r="939" spans="2:5">
      <c r="B939" s="78" t="s">
        <v>46195</v>
      </c>
      <c r="C939" s="53">
        <v>102</v>
      </c>
      <c r="D939" s="53">
        <v>37.03</v>
      </c>
      <c r="E939" s="65" t="s">
        <v>24</v>
      </c>
    </row>
    <row r="940" spans="2:5">
      <c r="B940" s="78" t="s">
        <v>46196</v>
      </c>
      <c r="C940" s="53">
        <v>175</v>
      </c>
      <c r="D940" s="53">
        <v>37.020000000000003</v>
      </c>
      <c r="E940" s="65" t="s">
        <v>24</v>
      </c>
    </row>
    <row r="941" spans="2:5">
      <c r="B941" s="78" t="s">
        <v>46196</v>
      </c>
      <c r="C941" s="53">
        <v>59</v>
      </c>
      <c r="D941" s="53">
        <v>37.020000000000003</v>
      </c>
      <c r="E941" s="65" t="s">
        <v>24</v>
      </c>
    </row>
    <row r="942" spans="2:5">
      <c r="B942" s="78" t="s">
        <v>46197</v>
      </c>
      <c r="C942" s="53">
        <v>156</v>
      </c>
      <c r="D942" s="53">
        <v>37.01</v>
      </c>
      <c r="E942" s="65" t="s">
        <v>24</v>
      </c>
    </row>
    <row r="943" spans="2:5">
      <c r="B943" s="78" t="s">
        <v>46198</v>
      </c>
      <c r="C943" s="53">
        <v>50</v>
      </c>
      <c r="D943" s="53">
        <v>37.01</v>
      </c>
      <c r="E943" s="65" t="s">
        <v>24</v>
      </c>
    </row>
    <row r="944" spans="2:5">
      <c r="B944" s="78" t="s">
        <v>46199</v>
      </c>
      <c r="C944" s="53">
        <v>96</v>
      </c>
      <c r="D944" s="53">
        <v>37</v>
      </c>
      <c r="E944" s="65" t="s">
        <v>24</v>
      </c>
    </row>
    <row r="945" spans="2:5">
      <c r="B945" s="78" t="s">
        <v>46199</v>
      </c>
      <c r="C945" s="53">
        <v>175</v>
      </c>
      <c r="D945" s="53">
        <v>37</v>
      </c>
      <c r="E945" s="65" t="s">
        <v>24</v>
      </c>
    </row>
    <row r="946" spans="2:5">
      <c r="B946" s="78" t="s">
        <v>46199</v>
      </c>
      <c r="C946" s="53">
        <v>171</v>
      </c>
      <c r="D946" s="53">
        <v>37</v>
      </c>
      <c r="E946" s="65" t="s">
        <v>24</v>
      </c>
    </row>
    <row r="947" spans="2:5">
      <c r="B947" s="78" t="s">
        <v>46199</v>
      </c>
      <c r="C947" s="53">
        <v>20</v>
      </c>
      <c r="D947" s="53">
        <v>37</v>
      </c>
      <c r="E947" s="65" t="s">
        <v>24</v>
      </c>
    </row>
    <row r="948" spans="2:5">
      <c r="B948" s="78" t="s">
        <v>46200</v>
      </c>
      <c r="C948" s="53">
        <v>281</v>
      </c>
      <c r="D948" s="53">
        <v>37</v>
      </c>
      <c r="E948" s="65" t="s">
        <v>24</v>
      </c>
    </row>
    <row r="949" spans="2:5">
      <c r="B949" s="78" t="s">
        <v>46200</v>
      </c>
      <c r="C949" s="53">
        <v>86</v>
      </c>
      <c r="D949" s="53">
        <v>37</v>
      </c>
      <c r="E949" s="65" t="s">
        <v>24</v>
      </c>
    </row>
    <row r="950" spans="2:5">
      <c r="B950" s="78" t="s">
        <v>46201</v>
      </c>
      <c r="C950" s="53">
        <v>75</v>
      </c>
      <c r="D950" s="53">
        <v>36.99</v>
      </c>
      <c r="E950" s="65" t="s">
        <v>24</v>
      </c>
    </row>
    <row r="951" spans="2:5">
      <c r="B951" s="78" t="s">
        <v>46202</v>
      </c>
      <c r="C951" s="53">
        <v>229</v>
      </c>
      <c r="D951" s="53">
        <v>36.99</v>
      </c>
      <c r="E951" s="65" t="s">
        <v>24</v>
      </c>
    </row>
    <row r="952" spans="2:5">
      <c r="B952" s="78" t="s">
        <v>46203</v>
      </c>
      <c r="C952" s="53">
        <v>241</v>
      </c>
      <c r="D952" s="53">
        <v>36.979999999999997</v>
      </c>
      <c r="E952" s="65" t="s">
        <v>24</v>
      </c>
    </row>
    <row r="953" spans="2:5">
      <c r="B953" s="78" t="s">
        <v>46204</v>
      </c>
      <c r="C953" s="53">
        <v>53</v>
      </c>
      <c r="D953" s="53">
        <v>36.97</v>
      </c>
      <c r="E953" s="65" t="s">
        <v>24</v>
      </c>
    </row>
    <row r="954" spans="2:5">
      <c r="B954" s="78" t="s">
        <v>46205</v>
      </c>
      <c r="C954" s="53">
        <v>54</v>
      </c>
      <c r="D954" s="53">
        <v>36.97</v>
      </c>
      <c r="E954" s="65" t="s">
        <v>24</v>
      </c>
    </row>
    <row r="955" spans="2:5">
      <c r="B955" s="78" t="s">
        <v>46206</v>
      </c>
      <c r="C955" s="53">
        <v>226</v>
      </c>
      <c r="D955" s="53">
        <v>36.96</v>
      </c>
      <c r="E955" s="65" t="s">
        <v>24</v>
      </c>
    </row>
    <row r="956" spans="2:5">
      <c r="B956" s="78" t="s">
        <v>46206</v>
      </c>
      <c r="C956" s="53">
        <v>134</v>
      </c>
      <c r="D956" s="53">
        <v>36.96</v>
      </c>
      <c r="E956" s="65" t="s">
        <v>24</v>
      </c>
    </row>
    <row r="957" spans="2:5">
      <c r="B957" s="78" t="s">
        <v>46206</v>
      </c>
      <c r="C957" s="53">
        <v>180</v>
      </c>
      <c r="D957" s="53">
        <v>36.96</v>
      </c>
      <c r="E957" s="65" t="s">
        <v>24</v>
      </c>
    </row>
    <row r="958" spans="2:5">
      <c r="B958" s="78" t="s">
        <v>46206</v>
      </c>
      <c r="C958" s="53">
        <v>85</v>
      </c>
      <c r="D958" s="53">
        <v>36.96</v>
      </c>
      <c r="E958" s="65" t="s">
        <v>24</v>
      </c>
    </row>
    <row r="959" spans="2:5">
      <c r="B959" s="78" t="s">
        <v>46207</v>
      </c>
      <c r="C959" s="53">
        <v>215</v>
      </c>
      <c r="D959" s="53">
        <v>36.950000000000003</v>
      </c>
      <c r="E959" s="65" t="s">
        <v>24</v>
      </c>
    </row>
    <row r="960" spans="2:5">
      <c r="B960" s="78" t="s">
        <v>46208</v>
      </c>
      <c r="C960" s="53">
        <v>28</v>
      </c>
      <c r="D960" s="53">
        <v>36.94</v>
      </c>
      <c r="E960" s="65" t="s">
        <v>24</v>
      </c>
    </row>
    <row r="961" spans="2:5">
      <c r="B961" s="78" t="s">
        <v>46208</v>
      </c>
      <c r="C961" s="53">
        <v>166</v>
      </c>
      <c r="D961" s="53">
        <v>36.94</v>
      </c>
      <c r="E961" s="65" t="s">
        <v>24</v>
      </c>
    </row>
    <row r="962" spans="2:5">
      <c r="B962" s="78" t="s">
        <v>46208</v>
      </c>
      <c r="C962" s="53">
        <v>50</v>
      </c>
      <c r="D962" s="53">
        <v>36.94</v>
      </c>
      <c r="E962" s="65" t="s">
        <v>24</v>
      </c>
    </row>
    <row r="963" spans="2:5">
      <c r="B963" s="78" t="s">
        <v>46208</v>
      </c>
      <c r="C963" s="53">
        <v>211</v>
      </c>
      <c r="D963" s="53">
        <v>36.94</v>
      </c>
      <c r="E963" s="65" t="s">
        <v>24</v>
      </c>
    </row>
    <row r="964" spans="2:5">
      <c r="B964" s="78" t="s">
        <v>46209</v>
      </c>
      <c r="C964" s="53">
        <v>56</v>
      </c>
      <c r="D964" s="53">
        <v>36.93</v>
      </c>
      <c r="E964" s="65" t="s">
        <v>24</v>
      </c>
    </row>
    <row r="965" spans="2:5">
      <c r="B965" s="78" t="s">
        <v>46210</v>
      </c>
      <c r="C965" s="53">
        <v>104</v>
      </c>
      <c r="D965" s="53">
        <v>36.92</v>
      </c>
      <c r="E965" s="65" t="s">
        <v>24</v>
      </c>
    </row>
    <row r="966" spans="2:5">
      <c r="B966" s="78" t="s">
        <v>46211</v>
      </c>
      <c r="C966" s="53">
        <v>57</v>
      </c>
      <c r="D966" s="53">
        <v>36.950000000000003</v>
      </c>
      <c r="E966" s="65" t="s">
        <v>24</v>
      </c>
    </row>
    <row r="967" spans="2:5">
      <c r="B967" s="78" t="s">
        <v>46211</v>
      </c>
      <c r="C967" s="53">
        <v>155</v>
      </c>
      <c r="D967" s="53">
        <v>36.950000000000003</v>
      </c>
      <c r="E967" s="65" t="s">
        <v>24</v>
      </c>
    </row>
    <row r="968" spans="2:5">
      <c r="B968" s="78" t="s">
        <v>46211</v>
      </c>
      <c r="C968" s="53">
        <v>81</v>
      </c>
      <c r="D968" s="53">
        <v>36.950000000000003</v>
      </c>
      <c r="E968" s="65" t="s">
        <v>24</v>
      </c>
    </row>
    <row r="969" spans="2:5">
      <c r="B969" s="78" t="s">
        <v>46211</v>
      </c>
      <c r="C969" s="53">
        <v>142</v>
      </c>
      <c r="D969" s="53">
        <v>36.950000000000003</v>
      </c>
      <c r="E969" s="65" t="s">
        <v>24</v>
      </c>
    </row>
    <row r="970" spans="2:5">
      <c r="B970" s="78" t="s">
        <v>46212</v>
      </c>
      <c r="C970" s="53">
        <v>358</v>
      </c>
      <c r="D970" s="53">
        <v>36.97</v>
      </c>
      <c r="E970" s="65" t="s">
        <v>24</v>
      </c>
    </row>
    <row r="971" spans="2:5">
      <c r="B971" s="78" t="s">
        <v>46213</v>
      </c>
      <c r="C971" s="53">
        <v>51</v>
      </c>
      <c r="D971" s="53">
        <v>36.97</v>
      </c>
      <c r="E971" s="65" t="s">
        <v>24</v>
      </c>
    </row>
    <row r="972" spans="2:5">
      <c r="B972" s="78" t="s">
        <v>46214</v>
      </c>
      <c r="C972" s="53">
        <v>54</v>
      </c>
      <c r="D972" s="53">
        <v>36.97</v>
      </c>
      <c r="E972" s="65" t="s">
        <v>24</v>
      </c>
    </row>
    <row r="973" spans="2:5">
      <c r="B973" s="78" t="s">
        <v>46215</v>
      </c>
      <c r="C973" s="53">
        <v>53</v>
      </c>
      <c r="D973" s="53">
        <v>36.97</v>
      </c>
      <c r="E973" s="65" t="s">
        <v>24</v>
      </c>
    </row>
    <row r="974" spans="2:5">
      <c r="B974" s="78" t="s">
        <v>46216</v>
      </c>
      <c r="C974" s="53">
        <v>757</v>
      </c>
      <c r="D974" s="53">
        <v>37</v>
      </c>
      <c r="E974" s="65" t="s">
        <v>24</v>
      </c>
    </row>
    <row r="975" spans="2:5">
      <c r="B975" s="78" t="s">
        <v>46216</v>
      </c>
      <c r="C975" s="53">
        <v>163</v>
      </c>
      <c r="D975" s="53">
        <v>37</v>
      </c>
      <c r="E975" s="65" t="s">
        <v>24</v>
      </c>
    </row>
    <row r="976" spans="2:5">
      <c r="B976" s="78" t="s">
        <v>46217</v>
      </c>
      <c r="C976" s="53">
        <v>497</v>
      </c>
      <c r="D976" s="53">
        <v>37.03</v>
      </c>
      <c r="E976" s="65" t="s">
        <v>24</v>
      </c>
    </row>
    <row r="977" spans="2:5">
      <c r="B977" s="78" t="s">
        <v>46218</v>
      </c>
      <c r="C977" s="53">
        <v>116</v>
      </c>
      <c r="D977" s="53">
        <v>37.020000000000003</v>
      </c>
      <c r="E977" s="65" t="s">
        <v>24</v>
      </c>
    </row>
    <row r="978" spans="2:5">
      <c r="B978" s="78" t="s">
        <v>46219</v>
      </c>
      <c r="C978" s="53">
        <v>81</v>
      </c>
      <c r="D978" s="53">
        <v>37.01</v>
      </c>
      <c r="E978" s="65" t="s">
        <v>24</v>
      </c>
    </row>
    <row r="979" spans="2:5">
      <c r="B979" s="78" t="s">
        <v>46220</v>
      </c>
      <c r="C979" s="53">
        <v>197</v>
      </c>
      <c r="D979" s="53">
        <v>37</v>
      </c>
      <c r="E979" s="65" t="s">
        <v>24</v>
      </c>
    </row>
    <row r="980" spans="2:5">
      <c r="B980" s="78" t="s">
        <v>46220</v>
      </c>
      <c r="C980" s="53">
        <v>98</v>
      </c>
      <c r="D980" s="53">
        <v>37</v>
      </c>
      <c r="E980" s="65" t="s">
        <v>24</v>
      </c>
    </row>
    <row r="981" spans="2:5">
      <c r="B981" s="78" t="s">
        <v>46221</v>
      </c>
      <c r="C981" s="53">
        <v>102</v>
      </c>
      <c r="D981" s="53">
        <v>36.979999999999997</v>
      </c>
      <c r="E981" s="65" t="s">
        <v>24</v>
      </c>
    </row>
    <row r="982" spans="2:5">
      <c r="B982" s="78" t="s">
        <v>46222</v>
      </c>
      <c r="C982" s="53">
        <v>130</v>
      </c>
      <c r="D982" s="53">
        <v>36.99</v>
      </c>
      <c r="E982" s="65" t="s">
        <v>24</v>
      </c>
    </row>
    <row r="983" spans="2:5">
      <c r="B983" s="78" t="s">
        <v>46223</v>
      </c>
      <c r="C983" s="53">
        <v>396</v>
      </c>
      <c r="D983" s="53">
        <v>37</v>
      </c>
      <c r="E983" s="65" t="s">
        <v>24</v>
      </c>
    </row>
    <row r="984" spans="2:5">
      <c r="B984" s="78" t="s">
        <v>46224</v>
      </c>
      <c r="C984" s="53">
        <v>22</v>
      </c>
      <c r="D984" s="53">
        <v>36.99</v>
      </c>
      <c r="E984" s="65" t="s">
        <v>24</v>
      </c>
    </row>
    <row r="985" spans="2:5">
      <c r="B985" s="78" t="s">
        <v>46224</v>
      </c>
      <c r="C985" s="53">
        <v>175</v>
      </c>
      <c r="D985" s="53">
        <v>36.99</v>
      </c>
      <c r="E985" s="65" t="s">
        <v>24</v>
      </c>
    </row>
    <row r="986" spans="2:5">
      <c r="B986" s="78" t="s">
        <v>46224</v>
      </c>
      <c r="C986" s="53">
        <v>38</v>
      </c>
      <c r="D986" s="53">
        <v>36.99</v>
      </c>
      <c r="E986" s="65" t="s">
        <v>24</v>
      </c>
    </row>
    <row r="987" spans="2:5">
      <c r="B987" s="78" t="s">
        <v>46225</v>
      </c>
      <c r="C987" s="53">
        <v>217</v>
      </c>
      <c r="D987" s="53">
        <v>36.99</v>
      </c>
      <c r="E987" s="65" t="s">
        <v>24</v>
      </c>
    </row>
    <row r="988" spans="2:5">
      <c r="B988" s="78" t="s">
        <v>46225</v>
      </c>
      <c r="C988" s="53">
        <v>74</v>
      </c>
      <c r="D988" s="53">
        <v>36.99</v>
      </c>
      <c r="E988" s="65" t="s">
        <v>24</v>
      </c>
    </row>
    <row r="989" spans="2:5">
      <c r="B989" s="78" t="s">
        <v>46225</v>
      </c>
      <c r="C989" s="53">
        <v>175</v>
      </c>
      <c r="D989" s="53">
        <v>36.99</v>
      </c>
      <c r="E989" s="65" t="s">
        <v>24</v>
      </c>
    </row>
    <row r="990" spans="2:5">
      <c r="B990" s="78" t="s">
        <v>46225</v>
      </c>
      <c r="C990" s="53">
        <v>209</v>
      </c>
      <c r="D990" s="53">
        <v>36.99</v>
      </c>
      <c r="E990" s="65" t="s">
        <v>24</v>
      </c>
    </row>
    <row r="991" spans="2:5">
      <c r="B991" s="78" t="s">
        <v>46226</v>
      </c>
      <c r="C991" s="53">
        <v>297</v>
      </c>
      <c r="D991" s="53">
        <v>36.99</v>
      </c>
      <c r="E991" s="65" t="s">
        <v>24</v>
      </c>
    </row>
    <row r="992" spans="2:5">
      <c r="B992" s="78" t="s">
        <v>46227</v>
      </c>
      <c r="C992" s="53">
        <v>447</v>
      </c>
      <c r="D992" s="53">
        <v>37.01</v>
      </c>
      <c r="E992" s="65" t="s">
        <v>24</v>
      </c>
    </row>
    <row r="993" spans="2:5">
      <c r="B993" s="78" t="s">
        <v>46227</v>
      </c>
      <c r="C993" s="53">
        <v>170</v>
      </c>
      <c r="D993" s="53">
        <v>37.01</v>
      </c>
      <c r="E993" s="65" t="s">
        <v>24</v>
      </c>
    </row>
    <row r="994" spans="2:5">
      <c r="B994" s="78" t="s">
        <v>46227</v>
      </c>
      <c r="C994" s="53">
        <v>165</v>
      </c>
      <c r="D994" s="53">
        <v>37.01</v>
      </c>
      <c r="E994" s="65" t="s">
        <v>24</v>
      </c>
    </row>
    <row r="995" spans="2:5">
      <c r="B995" s="78" t="s">
        <v>46227</v>
      </c>
      <c r="C995" s="53">
        <v>146</v>
      </c>
      <c r="D995" s="53">
        <v>37.01</v>
      </c>
      <c r="E995" s="65" t="s">
        <v>24</v>
      </c>
    </row>
    <row r="996" spans="2:5">
      <c r="B996" s="78" t="s">
        <v>46228</v>
      </c>
      <c r="C996" s="53">
        <v>320</v>
      </c>
      <c r="D996" s="53">
        <v>37</v>
      </c>
      <c r="E996" s="65" t="s">
        <v>24</v>
      </c>
    </row>
    <row r="997" spans="2:5">
      <c r="B997" s="78" t="s">
        <v>46229</v>
      </c>
      <c r="C997" s="53">
        <v>62</v>
      </c>
      <c r="D997" s="53">
        <v>36.99</v>
      </c>
      <c r="E997" s="65" t="s">
        <v>24</v>
      </c>
    </row>
    <row r="998" spans="2:5">
      <c r="B998" s="78" t="s">
        <v>46229</v>
      </c>
      <c r="C998" s="53">
        <v>198</v>
      </c>
      <c r="D998" s="53">
        <v>36.99</v>
      </c>
      <c r="E998" s="65" t="s">
        <v>24</v>
      </c>
    </row>
    <row r="999" spans="2:5">
      <c r="B999" s="78" t="s">
        <v>46229</v>
      </c>
      <c r="C999" s="53">
        <v>42</v>
      </c>
      <c r="D999" s="53">
        <v>36.99</v>
      </c>
      <c r="E999" s="65" t="s">
        <v>24</v>
      </c>
    </row>
    <row r="1000" spans="2:5">
      <c r="B1000" s="78" t="s">
        <v>46230</v>
      </c>
      <c r="C1000" s="53">
        <v>143</v>
      </c>
      <c r="D1000" s="53">
        <v>36.979999999999997</v>
      </c>
      <c r="E1000" s="65" t="s">
        <v>24</v>
      </c>
    </row>
    <row r="1001" spans="2:5">
      <c r="B1001" s="78" t="s">
        <v>46231</v>
      </c>
      <c r="C1001" s="53">
        <v>321</v>
      </c>
      <c r="D1001" s="53">
        <v>36.979999999999997</v>
      </c>
      <c r="E1001" s="65" t="s">
        <v>24</v>
      </c>
    </row>
    <row r="1002" spans="2:5">
      <c r="B1002" s="78" t="s">
        <v>46232</v>
      </c>
      <c r="C1002" s="53">
        <v>23</v>
      </c>
      <c r="D1002" s="53">
        <v>36.979999999999997</v>
      </c>
      <c r="E1002" s="65" t="s">
        <v>24</v>
      </c>
    </row>
    <row r="1003" spans="2:5">
      <c r="B1003" s="78" t="s">
        <v>46232</v>
      </c>
      <c r="C1003" s="53">
        <v>80</v>
      </c>
      <c r="D1003" s="53">
        <v>36.979999999999997</v>
      </c>
      <c r="E1003" s="65" t="s">
        <v>24</v>
      </c>
    </row>
    <row r="1004" spans="2:5">
      <c r="B1004" s="78" t="s">
        <v>46233</v>
      </c>
      <c r="C1004" s="53">
        <v>292</v>
      </c>
      <c r="D1004" s="53">
        <v>36.99</v>
      </c>
      <c r="E1004" s="65" t="s">
        <v>24</v>
      </c>
    </row>
    <row r="1005" spans="2:5">
      <c r="B1005" s="78" t="s">
        <v>46233</v>
      </c>
      <c r="C1005" s="53">
        <v>286</v>
      </c>
      <c r="D1005" s="53">
        <v>36.99</v>
      </c>
      <c r="E1005" s="65" t="s">
        <v>24</v>
      </c>
    </row>
    <row r="1006" spans="2:5">
      <c r="B1006" s="78" t="s">
        <v>46233</v>
      </c>
      <c r="C1006" s="53">
        <v>60</v>
      </c>
      <c r="D1006" s="53">
        <v>36.99</v>
      </c>
      <c r="E1006" s="65" t="s">
        <v>24</v>
      </c>
    </row>
    <row r="1007" spans="2:5">
      <c r="B1007" s="78" t="s">
        <v>46234</v>
      </c>
      <c r="C1007" s="53">
        <v>240</v>
      </c>
      <c r="D1007" s="53">
        <v>37.01</v>
      </c>
      <c r="E1007" s="65" t="s">
        <v>24</v>
      </c>
    </row>
    <row r="1008" spans="2:5">
      <c r="B1008" s="78" t="s">
        <v>46234</v>
      </c>
      <c r="C1008" s="53">
        <v>390</v>
      </c>
      <c r="D1008" s="53">
        <v>37.01</v>
      </c>
      <c r="E1008" s="65" t="s">
        <v>24</v>
      </c>
    </row>
    <row r="1009" spans="2:5">
      <c r="B1009" s="78" t="s">
        <v>46235</v>
      </c>
      <c r="C1009" s="53">
        <v>600</v>
      </c>
      <c r="D1009" s="53">
        <v>37</v>
      </c>
      <c r="E1009" s="65" t="s">
        <v>24</v>
      </c>
    </row>
    <row r="1010" spans="2:5">
      <c r="B1010" s="78" t="s">
        <v>46235</v>
      </c>
      <c r="C1010" s="53">
        <v>12</v>
      </c>
      <c r="D1010" s="53">
        <v>37</v>
      </c>
      <c r="E1010" s="65" t="s">
        <v>24</v>
      </c>
    </row>
    <row r="1011" spans="2:5">
      <c r="B1011" s="78" t="s">
        <v>46235</v>
      </c>
      <c r="C1011" s="53">
        <v>12</v>
      </c>
      <c r="D1011" s="53">
        <v>37</v>
      </c>
      <c r="E1011" s="65" t="s">
        <v>24</v>
      </c>
    </row>
    <row r="1012" spans="2:5">
      <c r="B1012" s="78" t="s">
        <v>46235</v>
      </c>
      <c r="C1012" s="53">
        <v>170</v>
      </c>
      <c r="D1012" s="53">
        <v>37</v>
      </c>
      <c r="E1012" s="65" t="s">
        <v>24</v>
      </c>
    </row>
    <row r="1013" spans="2:5">
      <c r="B1013" s="78" t="s">
        <v>46235</v>
      </c>
      <c r="C1013" s="53">
        <v>64</v>
      </c>
      <c r="D1013" s="53">
        <v>37</v>
      </c>
      <c r="E1013" s="65" t="s">
        <v>24</v>
      </c>
    </row>
    <row r="1014" spans="2:5">
      <c r="B1014" s="78" t="s">
        <v>46236</v>
      </c>
      <c r="C1014" s="53">
        <v>364</v>
      </c>
      <c r="D1014" s="53">
        <v>36.99</v>
      </c>
      <c r="E1014" s="65" t="s">
        <v>24</v>
      </c>
    </row>
    <row r="1015" spans="2:5">
      <c r="B1015" s="78" t="s">
        <v>46237</v>
      </c>
      <c r="C1015" s="53">
        <v>97</v>
      </c>
      <c r="D1015" s="53">
        <v>36.979999999999997</v>
      </c>
      <c r="E1015" s="65" t="s">
        <v>24</v>
      </c>
    </row>
    <row r="1016" spans="2:5">
      <c r="B1016" s="78" t="s">
        <v>46237</v>
      </c>
      <c r="C1016" s="53">
        <v>76</v>
      </c>
      <c r="D1016" s="53">
        <v>36.979999999999997</v>
      </c>
      <c r="E1016" s="65" t="s">
        <v>24</v>
      </c>
    </row>
    <row r="1017" spans="2:5">
      <c r="B1017" s="78" t="s">
        <v>46238</v>
      </c>
      <c r="C1017" s="53">
        <v>383</v>
      </c>
      <c r="D1017" s="53">
        <v>36.979999999999997</v>
      </c>
      <c r="E1017" s="65" t="s">
        <v>24</v>
      </c>
    </row>
    <row r="1018" spans="2:5">
      <c r="B1018" s="78" t="s">
        <v>46238</v>
      </c>
      <c r="C1018" s="53">
        <v>155</v>
      </c>
      <c r="D1018" s="53">
        <v>36.979999999999997</v>
      </c>
      <c r="E1018" s="65" t="s">
        <v>24</v>
      </c>
    </row>
    <row r="1019" spans="2:5">
      <c r="B1019" s="78" t="s">
        <v>46238</v>
      </c>
      <c r="C1019" s="53">
        <v>12</v>
      </c>
      <c r="D1019" s="53">
        <v>36.979999999999997</v>
      </c>
      <c r="E1019" s="65" t="s">
        <v>24</v>
      </c>
    </row>
    <row r="1020" spans="2:5">
      <c r="B1020" s="78" t="s">
        <v>46238</v>
      </c>
      <c r="C1020" s="53">
        <v>165</v>
      </c>
      <c r="D1020" s="53">
        <v>36.979999999999997</v>
      </c>
      <c r="E1020" s="65" t="s">
        <v>24</v>
      </c>
    </row>
    <row r="1021" spans="2:5">
      <c r="B1021" s="78" t="s">
        <v>46238</v>
      </c>
      <c r="C1021" s="53">
        <v>34</v>
      </c>
      <c r="D1021" s="53">
        <v>36.979999999999997</v>
      </c>
      <c r="E1021" s="65" t="s">
        <v>24</v>
      </c>
    </row>
    <row r="1022" spans="2:5">
      <c r="B1022" s="78" t="s">
        <v>46239</v>
      </c>
      <c r="C1022" s="53">
        <v>64</v>
      </c>
      <c r="D1022" s="53">
        <v>36.979999999999997</v>
      </c>
      <c r="E1022" s="65" t="s">
        <v>24</v>
      </c>
    </row>
    <row r="1023" spans="2:5">
      <c r="B1023" s="78" t="s">
        <v>46240</v>
      </c>
      <c r="C1023" s="53">
        <v>349</v>
      </c>
      <c r="D1023" s="53">
        <v>36.97</v>
      </c>
      <c r="E1023" s="65" t="s">
        <v>24</v>
      </c>
    </row>
    <row r="1024" spans="2:5">
      <c r="B1024" s="78" t="s">
        <v>46241</v>
      </c>
      <c r="C1024" s="53">
        <v>50</v>
      </c>
      <c r="D1024" s="53">
        <v>36.96</v>
      </c>
      <c r="E1024" s="65" t="s">
        <v>24</v>
      </c>
    </row>
    <row r="1025" spans="2:5">
      <c r="B1025" s="78" t="s">
        <v>46241</v>
      </c>
      <c r="C1025" s="53">
        <v>55</v>
      </c>
      <c r="D1025" s="53">
        <v>36.96</v>
      </c>
      <c r="E1025" s="65" t="s">
        <v>24</v>
      </c>
    </row>
    <row r="1026" spans="2:5">
      <c r="B1026" s="78" t="s">
        <v>46242</v>
      </c>
      <c r="C1026" s="53">
        <v>105</v>
      </c>
      <c r="D1026" s="53">
        <v>36.950000000000003</v>
      </c>
      <c r="E1026" s="65" t="s">
        <v>24</v>
      </c>
    </row>
    <row r="1027" spans="2:5">
      <c r="B1027" s="78" t="s">
        <v>46242</v>
      </c>
      <c r="C1027" s="53">
        <v>62</v>
      </c>
      <c r="D1027" s="53">
        <v>36.950000000000003</v>
      </c>
      <c r="E1027" s="65" t="s">
        <v>24</v>
      </c>
    </row>
    <row r="1028" spans="2:5">
      <c r="B1028" s="78" t="s">
        <v>46243</v>
      </c>
      <c r="C1028" s="53">
        <v>54</v>
      </c>
      <c r="D1028" s="53">
        <v>36.94</v>
      </c>
      <c r="E1028" s="65" t="s">
        <v>24</v>
      </c>
    </row>
    <row r="1029" spans="2:5">
      <c r="B1029" s="78" t="s">
        <v>46244</v>
      </c>
      <c r="C1029" s="53">
        <v>82</v>
      </c>
      <c r="D1029" s="53">
        <v>36.94</v>
      </c>
      <c r="E1029" s="65" t="s">
        <v>24</v>
      </c>
    </row>
    <row r="1030" spans="2:5">
      <c r="B1030" s="78" t="s">
        <v>46245</v>
      </c>
      <c r="C1030" s="53">
        <v>51</v>
      </c>
      <c r="D1030" s="53">
        <v>36.94</v>
      </c>
      <c r="E1030" s="65" t="s">
        <v>24</v>
      </c>
    </row>
    <row r="1031" spans="2:5">
      <c r="B1031" s="78" t="s">
        <v>46246</v>
      </c>
      <c r="C1031" s="53">
        <v>329</v>
      </c>
      <c r="D1031" s="53">
        <v>36.950000000000003</v>
      </c>
      <c r="E1031" s="65" t="s">
        <v>24</v>
      </c>
    </row>
    <row r="1032" spans="2:5">
      <c r="B1032" s="78" t="s">
        <v>46246</v>
      </c>
      <c r="C1032" s="53">
        <v>175</v>
      </c>
      <c r="D1032" s="53">
        <v>36.950000000000003</v>
      </c>
      <c r="E1032" s="65" t="s">
        <v>24</v>
      </c>
    </row>
    <row r="1033" spans="2:5">
      <c r="B1033" s="78" t="s">
        <v>46246</v>
      </c>
      <c r="C1033" s="53">
        <v>137</v>
      </c>
      <c r="D1033" s="53">
        <v>36.950000000000003</v>
      </c>
      <c r="E1033" s="65" t="s">
        <v>24</v>
      </c>
    </row>
    <row r="1034" spans="2:5">
      <c r="B1034" s="78" t="s">
        <v>46247</v>
      </c>
      <c r="C1034" s="53">
        <v>44</v>
      </c>
      <c r="D1034" s="53">
        <v>36.94</v>
      </c>
      <c r="E1034" s="65" t="s">
        <v>24</v>
      </c>
    </row>
    <row r="1035" spans="2:5">
      <c r="B1035" s="78" t="s">
        <v>46247</v>
      </c>
      <c r="C1035" s="53">
        <v>136</v>
      </c>
      <c r="D1035" s="53">
        <v>36.94</v>
      </c>
      <c r="E1035" s="65" t="s">
        <v>24</v>
      </c>
    </row>
    <row r="1036" spans="2:5">
      <c r="B1036" s="78" t="s">
        <v>46248</v>
      </c>
      <c r="C1036" s="53">
        <v>175</v>
      </c>
      <c r="D1036" s="53">
        <v>36.94</v>
      </c>
      <c r="E1036" s="65" t="s">
        <v>24</v>
      </c>
    </row>
    <row r="1037" spans="2:5">
      <c r="B1037" s="78" t="s">
        <v>46248</v>
      </c>
      <c r="C1037" s="53">
        <v>165</v>
      </c>
      <c r="D1037" s="53">
        <v>36.94</v>
      </c>
      <c r="E1037" s="65" t="s">
        <v>24</v>
      </c>
    </row>
    <row r="1038" spans="2:5">
      <c r="B1038" s="78" t="s">
        <v>46248</v>
      </c>
      <c r="C1038" s="53">
        <v>100</v>
      </c>
      <c r="D1038" s="53">
        <v>36.94</v>
      </c>
      <c r="E1038" s="65" t="s">
        <v>24</v>
      </c>
    </row>
    <row r="1039" spans="2:5">
      <c r="B1039" s="78" t="s">
        <v>46249</v>
      </c>
      <c r="C1039" s="53">
        <v>36</v>
      </c>
      <c r="D1039" s="53">
        <v>36.93</v>
      </c>
      <c r="E1039" s="65" t="s">
        <v>24</v>
      </c>
    </row>
    <row r="1040" spans="2:5">
      <c r="B1040" s="78" t="s">
        <v>46249</v>
      </c>
      <c r="C1040" s="53">
        <v>174</v>
      </c>
      <c r="D1040" s="53">
        <v>36.93</v>
      </c>
      <c r="E1040" s="65" t="s">
        <v>24</v>
      </c>
    </row>
    <row r="1041" spans="2:5">
      <c r="B1041" s="78" t="s">
        <v>46250</v>
      </c>
      <c r="C1041" s="53">
        <v>285</v>
      </c>
      <c r="D1041" s="53">
        <v>36.92</v>
      </c>
      <c r="E1041" s="65" t="s">
        <v>24</v>
      </c>
    </row>
    <row r="1042" spans="2:5">
      <c r="B1042" s="78" t="s">
        <v>46251</v>
      </c>
      <c r="C1042" s="53">
        <v>188</v>
      </c>
      <c r="D1042" s="53">
        <v>36.93</v>
      </c>
      <c r="E1042" s="65" t="s">
        <v>24</v>
      </c>
    </row>
    <row r="1043" spans="2:5">
      <c r="B1043" s="78" t="s">
        <v>46252</v>
      </c>
      <c r="C1043" s="53">
        <v>162</v>
      </c>
      <c r="D1043" s="53">
        <v>36.93</v>
      </c>
      <c r="E1043" s="65" t="s">
        <v>24</v>
      </c>
    </row>
    <row r="1044" spans="2:5">
      <c r="B1044" s="78" t="s">
        <v>46253</v>
      </c>
      <c r="C1044" s="53">
        <v>67</v>
      </c>
      <c r="D1044" s="53">
        <v>36.94</v>
      </c>
      <c r="E1044" s="65" t="s">
        <v>24</v>
      </c>
    </row>
    <row r="1045" spans="2:5">
      <c r="B1045" s="78" t="s">
        <v>46254</v>
      </c>
      <c r="C1045" s="53">
        <v>291</v>
      </c>
      <c r="D1045" s="53">
        <v>36.93</v>
      </c>
      <c r="E1045" s="65" t="s">
        <v>24</v>
      </c>
    </row>
    <row r="1046" spans="2:5">
      <c r="B1046" s="78" t="s">
        <v>46255</v>
      </c>
      <c r="C1046" s="53">
        <v>150</v>
      </c>
      <c r="D1046" s="53">
        <v>36.93</v>
      </c>
      <c r="E1046" s="65" t="s">
        <v>24</v>
      </c>
    </row>
    <row r="1047" spans="2:5">
      <c r="B1047" s="78" t="s">
        <v>46255</v>
      </c>
      <c r="C1047" s="53">
        <v>184</v>
      </c>
      <c r="D1047" s="53">
        <v>36.93</v>
      </c>
      <c r="E1047" s="65" t="s">
        <v>24</v>
      </c>
    </row>
    <row r="1048" spans="2:5">
      <c r="B1048" s="78" t="s">
        <v>46256</v>
      </c>
      <c r="C1048" s="53">
        <v>198</v>
      </c>
      <c r="D1048" s="53">
        <v>36.93</v>
      </c>
      <c r="E1048" s="65" t="s">
        <v>24</v>
      </c>
    </row>
    <row r="1049" spans="2:5">
      <c r="B1049" s="78" t="s">
        <v>46257</v>
      </c>
      <c r="C1049" s="53">
        <v>86</v>
      </c>
      <c r="D1049" s="53">
        <v>36.93</v>
      </c>
      <c r="E1049" s="65" t="s">
        <v>24</v>
      </c>
    </row>
    <row r="1050" spans="2:5">
      <c r="B1050" s="78" t="s">
        <v>46258</v>
      </c>
      <c r="C1050" s="53">
        <v>200</v>
      </c>
      <c r="D1050" s="53">
        <v>36.92</v>
      </c>
      <c r="E1050" s="65" t="s">
        <v>24</v>
      </c>
    </row>
    <row r="1051" spans="2:5">
      <c r="B1051" s="78" t="s">
        <v>46259</v>
      </c>
      <c r="C1051" s="53">
        <v>253</v>
      </c>
      <c r="D1051" s="53">
        <v>36.909999999999997</v>
      </c>
      <c r="E1051" s="65" t="s">
        <v>24</v>
      </c>
    </row>
    <row r="1052" spans="2:5">
      <c r="B1052" s="78" t="s">
        <v>46260</v>
      </c>
      <c r="C1052" s="53">
        <v>111</v>
      </c>
      <c r="D1052" s="53">
        <v>36.909999999999997</v>
      </c>
      <c r="E1052" s="65" t="s">
        <v>24</v>
      </c>
    </row>
    <row r="1053" spans="2:5">
      <c r="B1053" s="78" t="s">
        <v>46261</v>
      </c>
      <c r="C1053" s="53">
        <v>52</v>
      </c>
      <c r="D1053" s="53">
        <v>36.92</v>
      </c>
      <c r="E1053" s="65" t="s">
        <v>24</v>
      </c>
    </row>
    <row r="1054" spans="2:5">
      <c r="B1054" s="78" t="s">
        <v>46262</v>
      </c>
      <c r="C1054" s="53">
        <v>52</v>
      </c>
      <c r="D1054" s="53">
        <v>36.92</v>
      </c>
      <c r="E1054" s="65" t="s">
        <v>24</v>
      </c>
    </row>
    <row r="1055" spans="2:5">
      <c r="B1055" s="78" t="s">
        <v>46263</v>
      </c>
      <c r="C1055" s="53">
        <v>5</v>
      </c>
      <c r="D1055" s="53">
        <v>36.92</v>
      </c>
      <c r="E1055" s="65" t="s">
        <v>24</v>
      </c>
    </row>
    <row r="1056" spans="2:5">
      <c r="B1056" s="78" t="s">
        <v>46263</v>
      </c>
      <c r="C1056" s="53">
        <v>47</v>
      </c>
      <c r="D1056" s="53">
        <v>36.92</v>
      </c>
      <c r="E1056" s="65" t="s">
        <v>24</v>
      </c>
    </row>
    <row r="1057" spans="2:5">
      <c r="B1057" s="78" t="s">
        <v>46263</v>
      </c>
      <c r="C1057" s="53">
        <v>3</v>
      </c>
      <c r="D1057" s="53">
        <v>36.92</v>
      </c>
      <c r="E1057" s="65" t="s">
        <v>24</v>
      </c>
    </row>
    <row r="1058" spans="2:5">
      <c r="B1058" s="78" t="s">
        <v>46264</v>
      </c>
      <c r="C1058" s="53">
        <v>10</v>
      </c>
      <c r="D1058" s="53">
        <v>36.92</v>
      </c>
      <c r="E1058" s="65" t="s">
        <v>24</v>
      </c>
    </row>
    <row r="1059" spans="2:5">
      <c r="B1059" s="78" t="s">
        <v>46264</v>
      </c>
      <c r="C1059" s="53">
        <v>41</v>
      </c>
      <c r="D1059" s="53">
        <v>36.92</v>
      </c>
      <c r="E1059" s="65" t="s">
        <v>24</v>
      </c>
    </row>
    <row r="1060" spans="2:5">
      <c r="B1060" s="78" t="s">
        <v>46265</v>
      </c>
      <c r="C1060" s="53">
        <v>52</v>
      </c>
      <c r="D1060" s="53">
        <v>36.92</v>
      </c>
      <c r="E1060" s="65" t="s">
        <v>24</v>
      </c>
    </row>
    <row r="1061" spans="2:5">
      <c r="B1061" s="78" t="s">
        <v>46266</v>
      </c>
      <c r="C1061" s="53">
        <v>50</v>
      </c>
      <c r="D1061" s="53">
        <v>36.92</v>
      </c>
      <c r="E1061" s="65" t="s">
        <v>24</v>
      </c>
    </row>
    <row r="1062" spans="2:5">
      <c r="B1062" s="78" t="s">
        <v>46267</v>
      </c>
      <c r="C1062" s="53">
        <v>261</v>
      </c>
      <c r="D1062" s="53">
        <v>36.909999999999997</v>
      </c>
      <c r="E1062" s="65" t="s">
        <v>24</v>
      </c>
    </row>
    <row r="1063" spans="2:5">
      <c r="B1063" s="78" t="s">
        <v>46268</v>
      </c>
      <c r="C1063" s="53">
        <v>364</v>
      </c>
      <c r="D1063" s="53">
        <v>36.9</v>
      </c>
      <c r="E1063" s="65" t="s">
        <v>24</v>
      </c>
    </row>
    <row r="1064" spans="2:5">
      <c r="B1064" s="78" t="s">
        <v>46269</v>
      </c>
      <c r="C1064" s="53">
        <v>18</v>
      </c>
      <c r="D1064" s="53">
        <v>36.89</v>
      </c>
      <c r="E1064" s="65" t="s">
        <v>24</v>
      </c>
    </row>
    <row r="1065" spans="2:5">
      <c r="B1065" s="78" t="s">
        <v>46269</v>
      </c>
      <c r="C1065" s="53">
        <v>66</v>
      </c>
      <c r="D1065" s="53">
        <v>36.89</v>
      </c>
      <c r="E1065" s="65" t="s">
        <v>24</v>
      </c>
    </row>
    <row r="1066" spans="2:5">
      <c r="B1066" s="78" t="s">
        <v>46269</v>
      </c>
      <c r="C1066" s="53">
        <v>41</v>
      </c>
      <c r="D1066" s="53">
        <v>36.89</v>
      </c>
      <c r="E1066" s="65" t="s">
        <v>24</v>
      </c>
    </row>
    <row r="1067" spans="2:5">
      <c r="B1067" s="78" t="s">
        <v>46270</v>
      </c>
      <c r="C1067" s="53">
        <v>175</v>
      </c>
      <c r="D1067" s="53">
        <v>36.89</v>
      </c>
      <c r="E1067" s="65" t="s">
        <v>24</v>
      </c>
    </row>
    <row r="1068" spans="2:5">
      <c r="B1068" s="78" t="s">
        <v>46270</v>
      </c>
      <c r="C1068" s="53">
        <v>262</v>
      </c>
      <c r="D1068" s="53">
        <v>36.89</v>
      </c>
      <c r="E1068" s="65" t="s">
        <v>24</v>
      </c>
    </row>
    <row r="1069" spans="2:5">
      <c r="B1069" s="78" t="s">
        <v>46270</v>
      </c>
      <c r="C1069" s="53">
        <v>19</v>
      </c>
      <c r="D1069" s="53">
        <v>36.89</v>
      </c>
      <c r="E1069" s="65" t="s">
        <v>24</v>
      </c>
    </row>
    <row r="1070" spans="2:5">
      <c r="B1070" s="78" t="s">
        <v>46271</v>
      </c>
      <c r="C1070" s="53">
        <v>69</v>
      </c>
      <c r="D1070" s="53">
        <v>36.89</v>
      </c>
      <c r="E1070" s="65" t="s">
        <v>24</v>
      </c>
    </row>
    <row r="1071" spans="2:5">
      <c r="B1071" s="78" t="s">
        <v>46272</v>
      </c>
      <c r="C1071" s="53">
        <v>267</v>
      </c>
      <c r="D1071" s="53">
        <v>36.89</v>
      </c>
      <c r="E1071" s="65" t="s">
        <v>24</v>
      </c>
    </row>
    <row r="1072" spans="2:5">
      <c r="B1072" s="78" t="s">
        <v>46272</v>
      </c>
      <c r="C1072" s="53">
        <v>122</v>
      </c>
      <c r="D1072" s="53">
        <v>36.89</v>
      </c>
      <c r="E1072" s="65" t="s">
        <v>24</v>
      </c>
    </row>
    <row r="1073" spans="2:5">
      <c r="B1073" s="78" t="s">
        <v>46273</v>
      </c>
      <c r="C1073" s="53">
        <v>24</v>
      </c>
      <c r="D1073" s="53">
        <v>36.880000000000003</v>
      </c>
      <c r="E1073" s="65" t="s">
        <v>24</v>
      </c>
    </row>
    <row r="1074" spans="2:5">
      <c r="B1074" s="78" t="s">
        <v>46273</v>
      </c>
      <c r="C1074" s="53">
        <v>79</v>
      </c>
      <c r="D1074" s="53">
        <v>36.880000000000003</v>
      </c>
      <c r="E1074" s="65" t="s">
        <v>24</v>
      </c>
    </row>
    <row r="1075" spans="2:5">
      <c r="B1075" s="78" t="s">
        <v>46274</v>
      </c>
      <c r="C1075" s="53">
        <v>219</v>
      </c>
      <c r="D1075" s="53">
        <v>36.869999999999997</v>
      </c>
      <c r="E1075" s="65" t="s">
        <v>24</v>
      </c>
    </row>
    <row r="1076" spans="2:5">
      <c r="B1076" s="78" t="s">
        <v>46275</v>
      </c>
      <c r="C1076" s="53">
        <v>92</v>
      </c>
      <c r="D1076" s="53">
        <v>36.869999999999997</v>
      </c>
      <c r="E1076" s="65" t="s">
        <v>24</v>
      </c>
    </row>
    <row r="1077" spans="2:5">
      <c r="B1077" s="78" t="s">
        <v>46276</v>
      </c>
      <c r="C1077" s="53">
        <v>6</v>
      </c>
      <c r="D1077" s="53">
        <v>36.86</v>
      </c>
      <c r="E1077" s="65" t="s">
        <v>24</v>
      </c>
    </row>
    <row r="1078" spans="2:5">
      <c r="B1078" s="78" t="s">
        <v>46276</v>
      </c>
      <c r="C1078" s="53">
        <v>219</v>
      </c>
      <c r="D1078" s="53">
        <v>36.86</v>
      </c>
      <c r="E1078" s="65" t="s">
        <v>24</v>
      </c>
    </row>
    <row r="1079" spans="2:5">
      <c r="B1079" s="78" t="s">
        <v>46277</v>
      </c>
      <c r="C1079" s="53">
        <v>92</v>
      </c>
      <c r="D1079" s="53">
        <v>36.85</v>
      </c>
      <c r="E1079" s="65" t="s">
        <v>24</v>
      </c>
    </row>
    <row r="1080" spans="2:5">
      <c r="B1080" s="78" t="s">
        <v>46278</v>
      </c>
      <c r="C1080" s="53">
        <v>64</v>
      </c>
      <c r="D1080" s="53">
        <v>36.840000000000003</v>
      </c>
      <c r="E1080" s="65" t="s">
        <v>24</v>
      </c>
    </row>
    <row r="1081" spans="2:5">
      <c r="B1081" s="78" t="s">
        <v>46278</v>
      </c>
      <c r="C1081" s="53">
        <v>1</v>
      </c>
      <c r="D1081" s="53">
        <v>36.840000000000003</v>
      </c>
      <c r="E1081" s="65" t="s">
        <v>24</v>
      </c>
    </row>
    <row r="1082" spans="2:5">
      <c r="B1082" s="78" t="s">
        <v>46279</v>
      </c>
      <c r="C1082" s="53">
        <v>105</v>
      </c>
      <c r="D1082" s="53">
        <v>36.85</v>
      </c>
      <c r="E1082" s="65" t="s">
        <v>24</v>
      </c>
    </row>
    <row r="1083" spans="2:5">
      <c r="B1083" s="78" t="s">
        <v>46280</v>
      </c>
      <c r="C1083" s="53">
        <v>54</v>
      </c>
      <c r="D1083" s="53">
        <v>36.83</v>
      </c>
      <c r="E1083" s="65" t="s">
        <v>24</v>
      </c>
    </row>
    <row r="1084" spans="2:5">
      <c r="B1084" s="78" t="s">
        <v>46281</v>
      </c>
      <c r="C1084" s="53">
        <v>193</v>
      </c>
      <c r="D1084" s="53">
        <v>36.83</v>
      </c>
      <c r="E1084" s="65" t="s">
        <v>24</v>
      </c>
    </row>
    <row r="1085" spans="2:5">
      <c r="B1085" s="78" t="s">
        <v>46282</v>
      </c>
      <c r="C1085" s="53">
        <v>97</v>
      </c>
      <c r="D1085" s="53">
        <v>36.82</v>
      </c>
      <c r="E1085" s="65" t="s">
        <v>24</v>
      </c>
    </row>
    <row r="1086" spans="2:5">
      <c r="B1086" s="78" t="s">
        <v>46282</v>
      </c>
      <c r="C1086" s="53">
        <v>132</v>
      </c>
      <c r="D1086" s="53">
        <v>36.81</v>
      </c>
      <c r="E1086" s="65" t="s">
        <v>24</v>
      </c>
    </row>
    <row r="1087" spans="2:5">
      <c r="B1087" s="78" t="s">
        <v>46283</v>
      </c>
      <c r="C1087" s="53">
        <v>33</v>
      </c>
      <c r="D1087" s="53">
        <v>36.81</v>
      </c>
      <c r="E1087" s="65" t="s">
        <v>24</v>
      </c>
    </row>
    <row r="1088" spans="2:5">
      <c r="B1088" s="78" t="s">
        <v>46283</v>
      </c>
      <c r="C1088" s="53">
        <v>47</v>
      </c>
      <c r="D1088" s="53">
        <v>36.81</v>
      </c>
      <c r="E1088" s="65" t="s">
        <v>24</v>
      </c>
    </row>
    <row r="1089" spans="2:5">
      <c r="B1089" s="78" t="s">
        <v>46284</v>
      </c>
      <c r="C1089" s="53">
        <v>54</v>
      </c>
      <c r="D1089" s="53">
        <v>36.81</v>
      </c>
      <c r="E1089" s="65" t="s">
        <v>24</v>
      </c>
    </row>
    <row r="1090" spans="2:5">
      <c r="B1090" s="78" t="s">
        <v>46285</v>
      </c>
      <c r="C1090" s="53">
        <v>105</v>
      </c>
      <c r="D1090" s="53">
        <v>36.840000000000003</v>
      </c>
      <c r="E1090" s="65" t="s">
        <v>24</v>
      </c>
    </row>
    <row r="1091" spans="2:5">
      <c r="B1091" s="78" t="s">
        <v>46286</v>
      </c>
      <c r="C1091" s="53">
        <v>55</v>
      </c>
      <c r="D1091" s="53">
        <v>36.840000000000003</v>
      </c>
      <c r="E1091" s="65" t="s">
        <v>24</v>
      </c>
    </row>
    <row r="1092" spans="2:5">
      <c r="B1092" s="78" t="s">
        <v>46287</v>
      </c>
      <c r="C1092" s="53">
        <v>110</v>
      </c>
      <c r="D1092" s="53">
        <v>36.81</v>
      </c>
      <c r="E1092" s="65" t="s">
        <v>24</v>
      </c>
    </row>
    <row r="1093" spans="2:5">
      <c r="B1093" s="78" t="s">
        <v>46288</v>
      </c>
      <c r="C1093" s="53">
        <v>175</v>
      </c>
      <c r="D1093" s="53">
        <v>36.78</v>
      </c>
      <c r="E1093" s="65" t="s">
        <v>24</v>
      </c>
    </row>
    <row r="1094" spans="2:5">
      <c r="B1094" s="78" t="s">
        <v>46289</v>
      </c>
      <c r="C1094" s="53">
        <v>181</v>
      </c>
      <c r="D1094" s="53">
        <v>36.799999999999997</v>
      </c>
      <c r="E1094" s="65" t="s">
        <v>24</v>
      </c>
    </row>
    <row r="1095" spans="2:5">
      <c r="B1095" s="78" t="s">
        <v>46290</v>
      </c>
      <c r="C1095" s="53">
        <v>157</v>
      </c>
      <c r="D1095" s="53">
        <v>36.78</v>
      </c>
      <c r="E1095" s="65" t="s">
        <v>24</v>
      </c>
    </row>
    <row r="1096" spans="2:5">
      <c r="B1096" s="78" t="s">
        <v>46290</v>
      </c>
      <c r="C1096" s="53">
        <v>65</v>
      </c>
      <c r="D1096" s="53">
        <v>36.78</v>
      </c>
      <c r="E1096" s="65" t="s">
        <v>24</v>
      </c>
    </row>
    <row r="1097" spans="2:5">
      <c r="B1097" s="78" t="s">
        <v>46291</v>
      </c>
      <c r="C1097" s="53">
        <v>55</v>
      </c>
      <c r="D1097" s="53">
        <v>36.770000000000003</v>
      </c>
      <c r="E1097" s="65" t="s">
        <v>24</v>
      </c>
    </row>
    <row r="1098" spans="2:5">
      <c r="B1098" s="78" t="s">
        <v>46292</v>
      </c>
      <c r="C1098" s="53">
        <v>90</v>
      </c>
      <c r="D1098" s="53">
        <v>36.799999999999997</v>
      </c>
      <c r="E1098" s="65" t="s">
        <v>24</v>
      </c>
    </row>
    <row r="1099" spans="2:5">
      <c r="B1099" s="78" t="s">
        <v>46293</v>
      </c>
      <c r="C1099" s="53">
        <v>135</v>
      </c>
      <c r="D1099" s="53">
        <v>36.85</v>
      </c>
      <c r="E1099" s="65" t="s">
        <v>24</v>
      </c>
    </row>
    <row r="1100" spans="2:5">
      <c r="B1100" s="78" t="s">
        <v>46294</v>
      </c>
      <c r="C1100" s="53">
        <v>87</v>
      </c>
      <c r="D1100" s="53">
        <v>36.86</v>
      </c>
      <c r="E1100" s="65" t="s">
        <v>24</v>
      </c>
    </row>
    <row r="1101" spans="2:5">
      <c r="B1101" s="78" t="s">
        <v>46295</v>
      </c>
      <c r="C1101" s="53">
        <v>137</v>
      </c>
      <c r="D1101" s="53">
        <v>36.840000000000003</v>
      </c>
      <c r="E1101" s="65" t="s">
        <v>24</v>
      </c>
    </row>
    <row r="1102" spans="2:5">
      <c r="B1102" s="78" t="s">
        <v>46296</v>
      </c>
      <c r="C1102" s="53">
        <v>147</v>
      </c>
      <c r="D1102" s="53">
        <v>36.81</v>
      </c>
      <c r="E1102" s="65" t="s">
        <v>24</v>
      </c>
    </row>
    <row r="1103" spans="2:5">
      <c r="B1103" s="78" t="s">
        <v>46297</v>
      </c>
      <c r="C1103" s="53">
        <v>177</v>
      </c>
      <c r="D1103" s="53">
        <v>36.799999999999997</v>
      </c>
      <c r="E1103" s="65" t="s">
        <v>24</v>
      </c>
    </row>
    <row r="1104" spans="2:5">
      <c r="B1104" s="78" t="s">
        <v>46298</v>
      </c>
      <c r="C1104" s="53">
        <v>56</v>
      </c>
      <c r="D1104" s="53">
        <v>36.79</v>
      </c>
      <c r="E1104" s="65" t="s">
        <v>24</v>
      </c>
    </row>
    <row r="1105" spans="2:5">
      <c r="B1105" s="78" t="s">
        <v>46299</v>
      </c>
      <c r="C1105" s="53">
        <v>54</v>
      </c>
      <c r="D1105" s="53">
        <v>36.770000000000003</v>
      </c>
      <c r="E1105" s="65" t="s">
        <v>24</v>
      </c>
    </row>
    <row r="1106" spans="2:5">
      <c r="B1106" s="78" t="s">
        <v>46300</v>
      </c>
      <c r="C1106" s="53">
        <v>69</v>
      </c>
      <c r="D1106" s="53">
        <v>36.770000000000003</v>
      </c>
      <c r="E1106" s="65" t="s">
        <v>24</v>
      </c>
    </row>
    <row r="1107" spans="2:5">
      <c r="B1107" s="78" t="s">
        <v>46301</v>
      </c>
      <c r="C1107" s="53">
        <v>194</v>
      </c>
      <c r="D1107" s="53">
        <v>36.74</v>
      </c>
      <c r="E1107" s="65" t="s">
        <v>24</v>
      </c>
    </row>
    <row r="1108" spans="2:5">
      <c r="B1108" s="78" t="s">
        <v>46302</v>
      </c>
      <c r="C1108" s="53">
        <v>148</v>
      </c>
      <c r="D1108" s="53">
        <v>36.72</v>
      </c>
      <c r="E1108" s="65" t="s">
        <v>24</v>
      </c>
    </row>
    <row r="1109" spans="2:5">
      <c r="B1109" s="78" t="s">
        <v>46303</v>
      </c>
      <c r="C1109" s="53">
        <v>145</v>
      </c>
      <c r="D1109" s="53">
        <v>36.71</v>
      </c>
      <c r="E1109" s="65" t="s">
        <v>24</v>
      </c>
    </row>
    <row r="1110" spans="2:5">
      <c r="B1110" s="78" t="s">
        <v>46304</v>
      </c>
      <c r="C1110" s="53">
        <v>54</v>
      </c>
      <c r="D1110" s="53">
        <v>36.68</v>
      </c>
      <c r="E1110" s="65" t="s">
        <v>24</v>
      </c>
    </row>
    <row r="1111" spans="2:5">
      <c r="B1111" s="78" t="s">
        <v>46305</v>
      </c>
      <c r="C1111" s="53">
        <v>55</v>
      </c>
      <c r="D1111" s="53">
        <v>36.68</v>
      </c>
      <c r="E1111" s="65" t="s">
        <v>24</v>
      </c>
    </row>
    <row r="1112" spans="2:5">
      <c r="B1112" s="78" t="s">
        <v>46306</v>
      </c>
      <c r="C1112" s="53">
        <v>138</v>
      </c>
      <c r="D1112" s="53">
        <v>36.67</v>
      </c>
      <c r="E1112" s="65" t="s">
        <v>24</v>
      </c>
    </row>
    <row r="1113" spans="2:5">
      <c r="B1113" s="78" t="s">
        <v>46307</v>
      </c>
      <c r="C1113" s="53">
        <v>25</v>
      </c>
      <c r="D1113" s="53">
        <v>36.75</v>
      </c>
      <c r="E1113" s="65" t="s">
        <v>24</v>
      </c>
    </row>
    <row r="1114" spans="2:5">
      <c r="B1114" s="78" t="s">
        <v>46307</v>
      </c>
      <c r="C1114" s="53">
        <v>272</v>
      </c>
      <c r="D1114" s="53">
        <v>36.75</v>
      </c>
      <c r="E1114" s="65" t="s">
        <v>24</v>
      </c>
    </row>
    <row r="1115" spans="2:5">
      <c r="B1115" s="78" t="s">
        <v>46308</v>
      </c>
      <c r="C1115" s="53">
        <v>50</v>
      </c>
      <c r="D1115" s="53">
        <v>36.75</v>
      </c>
      <c r="E1115" s="65" t="s">
        <v>24</v>
      </c>
    </row>
    <row r="1116" spans="2:5">
      <c r="B1116" s="78" t="s">
        <v>46309</v>
      </c>
      <c r="C1116" s="53">
        <v>289</v>
      </c>
      <c r="D1116" s="53">
        <v>36.75</v>
      </c>
      <c r="E1116" s="65" t="s">
        <v>24</v>
      </c>
    </row>
    <row r="1117" spans="2:5">
      <c r="B1117" s="78" t="s">
        <v>46309</v>
      </c>
      <c r="C1117" s="53">
        <v>200</v>
      </c>
      <c r="D1117" s="53">
        <v>36.75</v>
      </c>
      <c r="E1117" s="65" t="s">
        <v>24</v>
      </c>
    </row>
    <row r="1118" spans="2:5">
      <c r="B1118" s="78" t="s">
        <v>46309</v>
      </c>
      <c r="C1118" s="53">
        <v>128</v>
      </c>
      <c r="D1118" s="53">
        <v>36.75</v>
      </c>
      <c r="E1118" s="65" t="s">
        <v>24</v>
      </c>
    </row>
    <row r="1119" spans="2:5">
      <c r="B1119" s="78" t="s">
        <v>46310</v>
      </c>
      <c r="C1119" s="53">
        <v>292</v>
      </c>
      <c r="D1119" s="53">
        <v>36.74</v>
      </c>
      <c r="E1119" s="65" t="s">
        <v>24</v>
      </c>
    </row>
    <row r="1120" spans="2:5">
      <c r="B1120" s="78" t="s">
        <v>46311</v>
      </c>
      <c r="C1120" s="53">
        <v>296</v>
      </c>
      <c r="D1120" s="53">
        <v>36.729999999999997</v>
      </c>
      <c r="E1120" s="65" t="s">
        <v>24</v>
      </c>
    </row>
    <row r="1121" spans="2:5">
      <c r="B1121" s="78" t="s">
        <v>46312</v>
      </c>
      <c r="C1121" s="53">
        <v>46</v>
      </c>
      <c r="D1121" s="53">
        <v>36.69</v>
      </c>
      <c r="E1121" s="65" t="s">
        <v>24</v>
      </c>
    </row>
    <row r="1122" spans="2:5">
      <c r="B1122" s="78" t="s">
        <v>46312</v>
      </c>
      <c r="C1122" s="53">
        <v>59</v>
      </c>
      <c r="D1122" s="53">
        <v>36.69</v>
      </c>
      <c r="E1122" s="65" t="s">
        <v>24</v>
      </c>
    </row>
    <row r="1123" spans="2:5">
      <c r="B1123" s="78" t="s">
        <v>46313</v>
      </c>
      <c r="C1123" s="53">
        <v>46</v>
      </c>
      <c r="D1123" s="53">
        <v>36.69</v>
      </c>
      <c r="E1123" s="65" t="s">
        <v>24</v>
      </c>
    </row>
    <row r="1124" spans="2:5">
      <c r="B1124" s="78" t="s">
        <v>46313</v>
      </c>
      <c r="C1124" s="53">
        <v>121</v>
      </c>
      <c r="D1124" s="53">
        <v>36.69</v>
      </c>
      <c r="E1124" s="65" t="s">
        <v>24</v>
      </c>
    </row>
    <row r="1125" spans="2:5">
      <c r="B1125" s="78" t="s">
        <v>46314</v>
      </c>
      <c r="C1125" s="53">
        <v>103</v>
      </c>
      <c r="D1125" s="53">
        <v>36.69</v>
      </c>
      <c r="E1125" s="65" t="s">
        <v>24</v>
      </c>
    </row>
    <row r="1126" spans="2:5">
      <c r="B1126" s="78" t="s">
        <v>46315</v>
      </c>
      <c r="C1126" s="53">
        <v>114</v>
      </c>
      <c r="D1126" s="53">
        <v>36.69</v>
      </c>
      <c r="E1126" s="65" t="s">
        <v>24</v>
      </c>
    </row>
    <row r="1127" spans="2:5">
      <c r="B1127" s="78" t="s">
        <v>46316</v>
      </c>
      <c r="C1127" s="53">
        <v>180</v>
      </c>
      <c r="D1127" s="53">
        <v>36.69</v>
      </c>
      <c r="E1127" s="65" t="s">
        <v>24</v>
      </c>
    </row>
    <row r="1128" spans="2:5">
      <c r="B1128" s="78" t="s">
        <v>46316</v>
      </c>
      <c r="C1128" s="53">
        <v>148</v>
      </c>
      <c r="D1128" s="53">
        <v>36.69</v>
      </c>
      <c r="E1128" s="65" t="s">
        <v>24</v>
      </c>
    </row>
    <row r="1129" spans="2:5">
      <c r="B1129" s="78" t="s">
        <v>46316</v>
      </c>
      <c r="C1129" s="53">
        <v>25</v>
      </c>
      <c r="D1129" s="53">
        <v>36.69</v>
      </c>
      <c r="E1129" s="65" t="s">
        <v>24</v>
      </c>
    </row>
    <row r="1130" spans="2:5">
      <c r="B1130" s="78" t="s">
        <v>46317</v>
      </c>
      <c r="C1130" s="53">
        <v>102</v>
      </c>
      <c r="D1130" s="53">
        <v>36.68</v>
      </c>
      <c r="E1130" s="65" t="s">
        <v>24</v>
      </c>
    </row>
    <row r="1131" spans="2:5">
      <c r="B1131" s="78" t="s">
        <v>46318</v>
      </c>
      <c r="C1131" s="53">
        <v>72</v>
      </c>
      <c r="D1131" s="53">
        <v>36.68</v>
      </c>
      <c r="E1131" s="65" t="s">
        <v>24</v>
      </c>
    </row>
    <row r="1132" spans="2:5">
      <c r="B1132" s="78" t="s">
        <v>46319</v>
      </c>
      <c r="C1132" s="53">
        <v>175</v>
      </c>
      <c r="D1132" s="53">
        <v>36.67</v>
      </c>
      <c r="E1132" s="65" t="s">
        <v>24</v>
      </c>
    </row>
    <row r="1133" spans="2:5">
      <c r="B1133" s="78" t="s">
        <v>46320</v>
      </c>
      <c r="C1133" s="53">
        <v>74</v>
      </c>
      <c r="D1133" s="53">
        <v>36.700000000000003</v>
      </c>
      <c r="E1133" s="65" t="s">
        <v>24</v>
      </c>
    </row>
    <row r="1134" spans="2:5">
      <c r="B1134" s="78" t="s">
        <v>46321</v>
      </c>
      <c r="C1134" s="53">
        <v>286</v>
      </c>
      <c r="D1134" s="53">
        <v>36.69</v>
      </c>
      <c r="E1134" s="65" t="s">
        <v>24</v>
      </c>
    </row>
    <row r="1135" spans="2:5">
      <c r="B1135" s="78" t="s">
        <v>46322</v>
      </c>
      <c r="C1135" s="53">
        <v>84</v>
      </c>
      <c r="D1135" s="53">
        <v>36.71</v>
      </c>
      <c r="E1135" s="65" t="s">
        <v>24</v>
      </c>
    </row>
    <row r="1136" spans="2:5">
      <c r="B1136" s="78" t="s">
        <v>46323</v>
      </c>
      <c r="C1136" s="53">
        <v>105</v>
      </c>
      <c r="D1136" s="53">
        <v>36.71</v>
      </c>
      <c r="E1136" s="65" t="s">
        <v>24</v>
      </c>
    </row>
    <row r="1137" spans="2:5">
      <c r="B1137" s="78" t="s">
        <v>46324</v>
      </c>
      <c r="C1137" s="53">
        <v>165</v>
      </c>
      <c r="D1137" s="53">
        <v>36.72</v>
      </c>
      <c r="E1137" s="65" t="s">
        <v>24</v>
      </c>
    </row>
    <row r="1138" spans="2:5">
      <c r="B1138" s="78" t="s">
        <v>46324</v>
      </c>
      <c r="C1138" s="53">
        <v>33</v>
      </c>
      <c r="D1138" s="53">
        <v>36.72</v>
      </c>
      <c r="E1138" s="65" t="s">
        <v>24</v>
      </c>
    </row>
    <row r="1139" spans="2:5">
      <c r="B1139" s="78" t="s">
        <v>46325</v>
      </c>
      <c r="C1139" s="53">
        <v>79</v>
      </c>
      <c r="D1139" s="53">
        <v>36.72</v>
      </c>
      <c r="E1139" s="65" t="s">
        <v>24</v>
      </c>
    </row>
    <row r="1140" spans="2:5">
      <c r="B1140" s="78" t="s">
        <v>46326</v>
      </c>
      <c r="C1140" s="53">
        <v>52</v>
      </c>
      <c r="D1140" s="53">
        <v>36.72</v>
      </c>
      <c r="E1140" s="65" t="s">
        <v>24</v>
      </c>
    </row>
    <row r="1141" spans="2:5">
      <c r="B1141" s="78" t="s">
        <v>46327</v>
      </c>
      <c r="C1141" s="53">
        <v>625</v>
      </c>
      <c r="D1141" s="53">
        <v>36.71</v>
      </c>
      <c r="E1141" s="65" t="s">
        <v>24</v>
      </c>
    </row>
    <row r="1142" spans="2:5">
      <c r="B1142" s="78" t="s">
        <v>46328</v>
      </c>
      <c r="C1142" s="53">
        <v>193</v>
      </c>
      <c r="D1142" s="53">
        <v>36.700000000000003</v>
      </c>
      <c r="E1142" s="65" t="s">
        <v>24</v>
      </c>
    </row>
    <row r="1143" spans="2:5">
      <c r="B1143" s="78" t="s">
        <v>46329</v>
      </c>
      <c r="C1143" s="53">
        <v>286</v>
      </c>
      <c r="D1143" s="53">
        <v>36.69</v>
      </c>
      <c r="E1143" s="65" t="s">
        <v>24</v>
      </c>
    </row>
    <row r="1144" spans="2:5">
      <c r="B1144" s="78" t="s">
        <v>46330</v>
      </c>
      <c r="C1144" s="53">
        <v>135</v>
      </c>
      <c r="D1144" s="53">
        <v>36.67</v>
      </c>
      <c r="E1144" s="65" t="s">
        <v>24</v>
      </c>
    </row>
    <row r="1145" spans="2:5">
      <c r="B1145" s="78" t="s">
        <v>46330</v>
      </c>
      <c r="C1145" s="53">
        <v>69</v>
      </c>
      <c r="D1145" s="53">
        <v>36.659999999999997</v>
      </c>
      <c r="E1145" s="65" t="s">
        <v>24</v>
      </c>
    </row>
    <row r="1146" spans="2:5">
      <c r="B1146" s="78" t="s">
        <v>46331</v>
      </c>
      <c r="C1146" s="53">
        <v>200</v>
      </c>
      <c r="D1146" s="53">
        <v>36.65</v>
      </c>
      <c r="E1146" s="65" t="s">
        <v>24</v>
      </c>
    </row>
    <row r="1147" spans="2:5">
      <c r="B1147" s="78" t="s">
        <v>46332</v>
      </c>
      <c r="C1147" s="53">
        <v>69</v>
      </c>
      <c r="D1147" s="53">
        <v>36.64</v>
      </c>
      <c r="E1147" s="65" t="s">
        <v>24</v>
      </c>
    </row>
    <row r="1148" spans="2:5">
      <c r="B1148" s="78" t="s">
        <v>46333</v>
      </c>
      <c r="C1148" s="53">
        <v>416</v>
      </c>
      <c r="D1148" s="53">
        <v>36.65</v>
      </c>
      <c r="E1148" s="65" t="s">
        <v>24</v>
      </c>
    </row>
    <row r="1149" spans="2:5">
      <c r="B1149" s="78" t="s">
        <v>46334</v>
      </c>
      <c r="C1149" s="53">
        <v>197</v>
      </c>
      <c r="D1149" s="53">
        <v>36.64</v>
      </c>
      <c r="E1149" s="65" t="s">
        <v>24</v>
      </c>
    </row>
    <row r="1150" spans="2:5">
      <c r="B1150" s="78" t="s">
        <v>46335</v>
      </c>
      <c r="C1150" s="53">
        <v>279</v>
      </c>
      <c r="D1150" s="53">
        <v>36.65</v>
      </c>
      <c r="E1150" s="65" t="s">
        <v>24</v>
      </c>
    </row>
    <row r="1151" spans="2:5">
      <c r="B1151" s="78" t="s">
        <v>46336</v>
      </c>
      <c r="C1151" s="53">
        <v>85</v>
      </c>
      <c r="D1151" s="53">
        <v>36.64</v>
      </c>
      <c r="E1151" s="65" t="s">
        <v>24</v>
      </c>
    </row>
    <row r="1152" spans="2:5">
      <c r="B1152" s="78" t="s">
        <v>46336</v>
      </c>
      <c r="C1152" s="53">
        <v>72</v>
      </c>
      <c r="D1152" s="53">
        <v>36.64</v>
      </c>
      <c r="E1152" s="65" t="s">
        <v>24</v>
      </c>
    </row>
    <row r="1153" spans="2:5">
      <c r="B1153" s="78" t="s">
        <v>46337</v>
      </c>
      <c r="C1153" s="53">
        <v>157</v>
      </c>
      <c r="D1153" s="53">
        <v>36.64</v>
      </c>
      <c r="E1153" s="65" t="s">
        <v>24</v>
      </c>
    </row>
    <row r="1154" spans="2:5">
      <c r="B1154" s="78" t="s">
        <v>46338</v>
      </c>
      <c r="C1154" s="53">
        <v>303</v>
      </c>
      <c r="D1154" s="53">
        <v>36.64</v>
      </c>
      <c r="E1154" s="65" t="s">
        <v>24</v>
      </c>
    </row>
    <row r="1155" spans="2:5">
      <c r="B1155" s="78" t="s">
        <v>46339</v>
      </c>
      <c r="C1155" s="53">
        <v>178</v>
      </c>
      <c r="D1155" s="53">
        <v>36.630000000000003</v>
      </c>
      <c r="E1155" s="65" t="s">
        <v>24</v>
      </c>
    </row>
    <row r="1156" spans="2:5">
      <c r="B1156" s="78" t="s">
        <v>46340</v>
      </c>
      <c r="C1156" s="53">
        <v>62</v>
      </c>
      <c r="D1156" s="53">
        <v>36.619999999999997</v>
      </c>
      <c r="E1156" s="65" t="s">
        <v>24</v>
      </c>
    </row>
    <row r="1157" spans="2:5">
      <c r="B1157" s="78" t="s">
        <v>46341</v>
      </c>
      <c r="C1157" s="53">
        <v>201</v>
      </c>
      <c r="D1157" s="53">
        <v>36.61</v>
      </c>
      <c r="E1157" s="65" t="s">
        <v>24</v>
      </c>
    </row>
    <row r="1158" spans="2:5">
      <c r="B1158" s="78" t="s">
        <v>46342</v>
      </c>
      <c r="C1158" s="53">
        <v>58</v>
      </c>
      <c r="D1158" s="53">
        <v>36.630000000000003</v>
      </c>
      <c r="E1158" s="65" t="s">
        <v>24</v>
      </c>
    </row>
    <row r="1159" spans="2:5">
      <c r="B1159" s="78" t="s">
        <v>46342</v>
      </c>
      <c r="C1159" s="53">
        <v>122</v>
      </c>
      <c r="D1159" s="53">
        <v>36.630000000000003</v>
      </c>
      <c r="E1159" s="65" t="s">
        <v>24</v>
      </c>
    </row>
    <row r="1160" spans="2:5">
      <c r="B1160" s="78" t="s">
        <v>46343</v>
      </c>
      <c r="C1160" s="53">
        <v>245</v>
      </c>
      <c r="D1160" s="53">
        <v>36.619999999999997</v>
      </c>
      <c r="E1160" s="65" t="s">
        <v>24</v>
      </c>
    </row>
    <row r="1161" spans="2:5">
      <c r="B1161" s="78" t="s">
        <v>46344</v>
      </c>
      <c r="C1161" s="53">
        <v>139</v>
      </c>
      <c r="D1161" s="53">
        <v>36.619999999999997</v>
      </c>
      <c r="E1161" s="65" t="s">
        <v>24</v>
      </c>
    </row>
    <row r="1162" spans="2:5">
      <c r="B1162" s="78" t="s">
        <v>46345</v>
      </c>
      <c r="C1162" s="53">
        <v>146</v>
      </c>
      <c r="D1162" s="53">
        <v>36.619999999999997</v>
      </c>
      <c r="E1162" s="65" t="s">
        <v>24</v>
      </c>
    </row>
    <row r="1163" spans="2:5">
      <c r="B1163" s="78" t="s">
        <v>46346</v>
      </c>
      <c r="C1163" s="53">
        <v>249</v>
      </c>
      <c r="D1163" s="53">
        <v>36.619999999999997</v>
      </c>
      <c r="E1163" s="65" t="s">
        <v>24</v>
      </c>
    </row>
    <row r="1164" spans="2:5">
      <c r="B1164" s="78" t="s">
        <v>46346</v>
      </c>
      <c r="C1164" s="53">
        <v>199</v>
      </c>
      <c r="D1164" s="53">
        <v>36.619999999999997</v>
      </c>
      <c r="E1164" s="65" t="s">
        <v>24</v>
      </c>
    </row>
    <row r="1165" spans="2:5">
      <c r="B1165" s="78" t="s">
        <v>46347</v>
      </c>
      <c r="C1165" s="53">
        <v>268</v>
      </c>
      <c r="D1165" s="53">
        <v>36.61</v>
      </c>
      <c r="E1165" s="65" t="s">
        <v>24</v>
      </c>
    </row>
    <row r="1166" spans="2:5">
      <c r="B1166" s="78" t="s">
        <v>46347</v>
      </c>
      <c r="C1166" s="53">
        <v>100</v>
      </c>
      <c r="D1166" s="53">
        <v>36.61</v>
      </c>
      <c r="E1166" s="65" t="s">
        <v>24</v>
      </c>
    </row>
    <row r="1167" spans="2:5">
      <c r="B1167" s="78" t="s">
        <v>46348</v>
      </c>
      <c r="C1167" s="53">
        <v>55</v>
      </c>
      <c r="D1167" s="53">
        <v>36.590000000000003</v>
      </c>
      <c r="E1167" s="65" t="s">
        <v>24</v>
      </c>
    </row>
    <row r="1168" spans="2:5">
      <c r="B1168" s="78" t="s">
        <v>46349</v>
      </c>
      <c r="C1168" s="53">
        <v>78</v>
      </c>
      <c r="D1168" s="53">
        <v>36.590000000000003</v>
      </c>
      <c r="E1168" s="65" t="s">
        <v>24</v>
      </c>
    </row>
    <row r="1169" spans="2:5">
      <c r="B1169" s="78" t="s">
        <v>46350</v>
      </c>
      <c r="C1169" s="53">
        <v>438</v>
      </c>
      <c r="D1169" s="53">
        <v>36.58</v>
      </c>
      <c r="E1169" s="65" t="s">
        <v>24</v>
      </c>
    </row>
    <row r="1170" spans="2:5">
      <c r="B1170" s="78" t="s">
        <v>46351</v>
      </c>
      <c r="C1170" s="53">
        <v>190</v>
      </c>
      <c r="D1170" s="53">
        <v>36.57</v>
      </c>
      <c r="E1170" s="65" t="s">
        <v>24</v>
      </c>
    </row>
    <row r="1171" spans="2:5">
      <c r="B1171" s="78" t="s">
        <v>46352</v>
      </c>
      <c r="C1171" s="53">
        <v>80</v>
      </c>
      <c r="D1171" s="53">
        <v>36.56</v>
      </c>
      <c r="E1171" s="65" t="s">
        <v>24</v>
      </c>
    </row>
    <row r="1172" spans="2:5">
      <c r="B1172" s="78" t="s">
        <v>46353</v>
      </c>
      <c r="C1172" s="53">
        <v>229</v>
      </c>
      <c r="D1172" s="53">
        <v>36.549999999999997</v>
      </c>
      <c r="E1172" s="65" t="s">
        <v>24</v>
      </c>
    </row>
    <row r="1173" spans="2:5">
      <c r="B1173" s="78" t="s">
        <v>46354</v>
      </c>
      <c r="C1173" s="53">
        <v>51</v>
      </c>
      <c r="D1173" s="53">
        <v>36.56</v>
      </c>
      <c r="E1173" s="65" t="s">
        <v>24</v>
      </c>
    </row>
    <row r="1174" spans="2:5">
      <c r="B1174" s="78" t="s">
        <v>46355</v>
      </c>
      <c r="C1174" s="53">
        <v>140</v>
      </c>
      <c r="D1174" s="53">
        <v>36.549999999999997</v>
      </c>
      <c r="E1174" s="65" t="s">
        <v>24</v>
      </c>
    </row>
    <row r="1175" spans="2:5">
      <c r="B1175" s="78" t="s">
        <v>46356</v>
      </c>
      <c r="C1175" s="53">
        <v>7</v>
      </c>
      <c r="D1175" s="53">
        <v>36.549999999999997</v>
      </c>
      <c r="E1175" s="65" t="s">
        <v>24</v>
      </c>
    </row>
    <row r="1176" spans="2:5">
      <c r="B1176" s="78" t="s">
        <v>46357</v>
      </c>
      <c r="C1176" s="53">
        <v>16</v>
      </c>
      <c r="D1176" s="53">
        <v>36.56</v>
      </c>
      <c r="E1176" s="65" t="s">
        <v>24</v>
      </c>
    </row>
    <row r="1177" spans="2:5">
      <c r="B1177" s="78" t="s">
        <v>46357</v>
      </c>
      <c r="C1177" s="53">
        <v>39</v>
      </c>
      <c r="D1177" s="53">
        <v>36.56</v>
      </c>
      <c r="E1177" s="65" t="s">
        <v>24</v>
      </c>
    </row>
    <row r="1178" spans="2:5">
      <c r="B1178" s="78" t="s">
        <v>46358</v>
      </c>
      <c r="C1178" s="53">
        <v>55</v>
      </c>
      <c r="D1178" s="53">
        <v>36.549999999999997</v>
      </c>
      <c r="E1178" s="65" t="s">
        <v>24</v>
      </c>
    </row>
    <row r="1179" spans="2:5">
      <c r="B1179" s="78" t="s">
        <v>46358</v>
      </c>
      <c r="C1179" s="53">
        <v>14</v>
      </c>
      <c r="D1179" s="53">
        <v>36.549999999999997</v>
      </c>
      <c r="E1179" s="65" t="s">
        <v>24</v>
      </c>
    </row>
    <row r="1180" spans="2:5">
      <c r="B1180" s="78" t="s">
        <v>46359</v>
      </c>
      <c r="C1180" s="53">
        <v>80</v>
      </c>
      <c r="D1180" s="53">
        <v>36.56</v>
      </c>
      <c r="E1180" s="65" t="s">
        <v>24</v>
      </c>
    </row>
    <row r="1181" spans="2:5">
      <c r="B1181" s="78" t="s">
        <v>46360</v>
      </c>
      <c r="C1181" s="53">
        <v>50</v>
      </c>
      <c r="D1181" s="53">
        <v>36.56</v>
      </c>
      <c r="E1181" s="65" t="s">
        <v>24</v>
      </c>
    </row>
    <row r="1182" spans="2:5">
      <c r="B1182" s="78" t="s">
        <v>46361</v>
      </c>
      <c r="C1182" s="53">
        <v>31</v>
      </c>
      <c r="D1182" s="53">
        <v>36.57</v>
      </c>
      <c r="E1182" s="65" t="s">
        <v>24</v>
      </c>
    </row>
    <row r="1183" spans="2:5">
      <c r="B1183" s="78" t="s">
        <v>46361</v>
      </c>
      <c r="C1183" s="53">
        <v>30</v>
      </c>
      <c r="D1183" s="53">
        <v>36.57</v>
      </c>
      <c r="E1183" s="65" t="s">
        <v>24</v>
      </c>
    </row>
    <row r="1184" spans="2:5">
      <c r="B1184" s="78" t="s">
        <v>46362</v>
      </c>
      <c r="C1184" s="53">
        <v>55</v>
      </c>
      <c r="D1184" s="53">
        <v>36.57</v>
      </c>
      <c r="E1184" s="65" t="s">
        <v>24</v>
      </c>
    </row>
    <row r="1185" spans="2:5">
      <c r="B1185" s="78" t="s">
        <v>46363</v>
      </c>
      <c r="C1185" s="53">
        <v>88</v>
      </c>
      <c r="D1185" s="53">
        <v>36.58</v>
      </c>
      <c r="E1185" s="65" t="s">
        <v>24</v>
      </c>
    </row>
    <row r="1186" spans="2:5">
      <c r="B1186" s="78" t="s">
        <v>46364</v>
      </c>
      <c r="C1186" s="53">
        <v>56</v>
      </c>
      <c r="D1186" s="53">
        <v>36.590000000000003</v>
      </c>
      <c r="E1186" s="65" t="s">
        <v>24</v>
      </c>
    </row>
    <row r="1187" spans="2:5">
      <c r="B1187" s="78" t="s">
        <v>46365</v>
      </c>
      <c r="C1187" s="53">
        <v>8</v>
      </c>
      <c r="D1187" s="53">
        <v>36.58</v>
      </c>
      <c r="E1187" s="65" t="s">
        <v>24</v>
      </c>
    </row>
    <row r="1188" spans="2:5">
      <c r="B1188" s="78" t="s">
        <v>46365</v>
      </c>
      <c r="C1188" s="53">
        <v>7</v>
      </c>
      <c r="D1188" s="53">
        <v>36.58</v>
      </c>
      <c r="E1188" s="65" t="s">
        <v>24</v>
      </c>
    </row>
    <row r="1189" spans="2:5">
      <c r="B1189" s="78" t="s">
        <v>46365</v>
      </c>
      <c r="C1189" s="53">
        <v>329</v>
      </c>
      <c r="D1189" s="53">
        <v>36.58</v>
      </c>
      <c r="E1189" s="65" t="s">
        <v>24</v>
      </c>
    </row>
    <row r="1190" spans="2:5">
      <c r="B1190" s="78" t="s">
        <v>46366</v>
      </c>
      <c r="C1190" s="53">
        <v>127</v>
      </c>
      <c r="D1190" s="53">
        <v>36.57</v>
      </c>
      <c r="E1190" s="65" t="s">
        <v>24</v>
      </c>
    </row>
    <row r="1191" spans="2:5">
      <c r="B1191" s="78" t="s">
        <v>46367</v>
      </c>
      <c r="C1191" s="53">
        <v>61</v>
      </c>
      <c r="D1191" s="53">
        <v>36.56</v>
      </c>
      <c r="E1191" s="65" t="s">
        <v>24</v>
      </c>
    </row>
    <row r="1192" spans="2:5">
      <c r="B1192" s="78" t="s">
        <v>46367</v>
      </c>
      <c r="C1192" s="53">
        <v>141</v>
      </c>
      <c r="D1192" s="53">
        <v>36.56</v>
      </c>
      <c r="E1192" s="65" t="s">
        <v>24</v>
      </c>
    </row>
    <row r="1193" spans="2:5">
      <c r="B1193" s="78" t="s">
        <v>46368</v>
      </c>
      <c r="C1193" s="53">
        <v>88</v>
      </c>
      <c r="D1193" s="53">
        <v>36.58</v>
      </c>
      <c r="E1193" s="65" t="s">
        <v>24</v>
      </c>
    </row>
    <row r="1194" spans="2:5">
      <c r="B1194" s="78" t="s">
        <v>46369</v>
      </c>
      <c r="C1194" s="53">
        <v>49</v>
      </c>
      <c r="D1194" s="53">
        <v>36.590000000000003</v>
      </c>
      <c r="E1194" s="65" t="s">
        <v>24</v>
      </c>
    </row>
    <row r="1195" spans="2:5">
      <c r="B1195" s="78" t="s">
        <v>46370</v>
      </c>
      <c r="C1195" s="53">
        <v>50</v>
      </c>
      <c r="D1195" s="53">
        <v>36.590000000000003</v>
      </c>
      <c r="E1195" s="65" t="s">
        <v>24</v>
      </c>
    </row>
    <row r="1196" spans="2:5">
      <c r="B1196" s="78" t="s">
        <v>46371</v>
      </c>
      <c r="C1196" s="53">
        <v>55</v>
      </c>
      <c r="D1196" s="53">
        <v>36.58</v>
      </c>
      <c r="E1196" s="65" t="s">
        <v>24</v>
      </c>
    </row>
    <row r="1197" spans="2:5">
      <c r="B1197" s="78" t="s">
        <v>46372</v>
      </c>
      <c r="C1197" s="53">
        <v>118</v>
      </c>
      <c r="D1197" s="53">
        <v>36.58</v>
      </c>
      <c r="E1197" s="65" t="s">
        <v>24</v>
      </c>
    </row>
    <row r="1198" spans="2:5">
      <c r="B1198" s="78" t="s">
        <v>46373</v>
      </c>
      <c r="C1198" s="53">
        <v>55</v>
      </c>
      <c r="D1198" s="53">
        <v>36.58</v>
      </c>
      <c r="E1198" s="65" t="s">
        <v>24</v>
      </c>
    </row>
    <row r="1199" spans="2:5">
      <c r="B1199" s="78" t="s">
        <v>46374</v>
      </c>
      <c r="C1199" s="53">
        <v>112</v>
      </c>
      <c r="D1199" s="53">
        <v>36.58</v>
      </c>
      <c r="E1199" s="65" t="s">
        <v>24</v>
      </c>
    </row>
    <row r="1200" spans="2:5">
      <c r="B1200" s="78" t="s">
        <v>46375</v>
      </c>
      <c r="C1200" s="53">
        <v>61</v>
      </c>
      <c r="D1200" s="53">
        <v>36.58</v>
      </c>
      <c r="E1200" s="65" t="s">
        <v>24</v>
      </c>
    </row>
    <row r="1201" spans="2:5">
      <c r="B1201" s="78" t="s">
        <v>46376</v>
      </c>
      <c r="C1201" s="53">
        <v>55</v>
      </c>
      <c r="D1201" s="53">
        <v>36.58</v>
      </c>
      <c r="E1201" s="65" t="s">
        <v>24</v>
      </c>
    </row>
    <row r="1202" spans="2:5">
      <c r="B1202" s="78" t="s">
        <v>46377</v>
      </c>
      <c r="C1202" s="53">
        <v>409</v>
      </c>
      <c r="D1202" s="53">
        <v>36.61</v>
      </c>
      <c r="E1202" s="65" t="s">
        <v>24</v>
      </c>
    </row>
    <row r="1203" spans="2:5">
      <c r="B1203" s="78" t="s">
        <v>46377</v>
      </c>
      <c r="C1203" s="53">
        <v>280</v>
      </c>
      <c r="D1203" s="53">
        <v>36.61</v>
      </c>
      <c r="E1203" s="65" t="s">
        <v>24</v>
      </c>
    </row>
    <row r="1204" spans="2:5">
      <c r="B1204" s="78" t="s">
        <v>46378</v>
      </c>
      <c r="C1204" s="53">
        <v>102</v>
      </c>
      <c r="D1204" s="53">
        <v>36.6</v>
      </c>
      <c r="E1204" s="65" t="s">
        <v>24</v>
      </c>
    </row>
    <row r="1205" spans="2:5">
      <c r="B1205" s="78" t="s">
        <v>46379</v>
      </c>
      <c r="C1205" s="53">
        <v>56</v>
      </c>
      <c r="D1205" s="53">
        <v>36.590000000000003</v>
      </c>
      <c r="E1205" s="65" t="s">
        <v>24</v>
      </c>
    </row>
    <row r="1206" spans="2:5">
      <c r="B1206" s="78" t="s">
        <v>46380</v>
      </c>
      <c r="C1206" s="53">
        <v>215</v>
      </c>
      <c r="D1206" s="53">
        <v>36.590000000000003</v>
      </c>
      <c r="E1206" s="65" t="s">
        <v>24</v>
      </c>
    </row>
    <row r="1207" spans="2:5">
      <c r="B1207" s="78" t="s">
        <v>46381</v>
      </c>
      <c r="C1207" s="53">
        <v>101</v>
      </c>
      <c r="D1207" s="53">
        <v>36.57</v>
      </c>
      <c r="E1207" s="65" t="s">
        <v>24</v>
      </c>
    </row>
    <row r="1208" spans="2:5">
      <c r="B1208" s="78" t="s">
        <v>46382</v>
      </c>
      <c r="C1208" s="53">
        <v>57</v>
      </c>
      <c r="D1208" s="53">
        <v>36.56</v>
      </c>
      <c r="E1208" s="65" t="s">
        <v>24</v>
      </c>
    </row>
    <row r="1209" spans="2:5">
      <c r="B1209" s="78" t="s">
        <v>46383</v>
      </c>
      <c r="C1209" s="53">
        <v>153</v>
      </c>
      <c r="D1209" s="53">
        <v>36.56</v>
      </c>
      <c r="E1209" s="65" t="s">
        <v>24</v>
      </c>
    </row>
    <row r="1210" spans="2:5">
      <c r="B1210" s="78" t="s">
        <v>46384</v>
      </c>
      <c r="C1210" s="53">
        <v>279</v>
      </c>
      <c r="D1210" s="53">
        <v>36.549999999999997</v>
      </c>
      <c r="E1210" s="65" t="s">
        <v>24</v>
      </c>
    </row>
    <row r="1211" spans="2:5">
      <c r="B1211" s="78" t="s">
        <v>46385</v>
      </c>
      <c r="C1211" s="53">
        <v>41</v>
      </c>
      <c r="D1211" s="53">
        <v>36.590000000000003</v>
      </c>
      <c r="E1211" s="65" t="s">
        <v>24</v>
      </c>
    </row>
    <row r="1212" spans="2:5">
      <c r="B1212" s="78" t="s">
        <v>46385</v>
      </c>
      <c r="C1212" s="53">
        <v>8</v>
      </c>
      <c r="D1212" s="53">
        <v>36.590000000000003</v>
      </c>
      <c r="E1212" s="65" t="s">
        <v>24</v>
      </c>
    </row>
    <row r="1213" spans="2:5">
      <c r="B1213" s="78" t="s">
        <v>46386</v>
      </c>
      <c r="C1213" s="53">
        <v>52</v>
      </c>
      <c r="D1213" s="53">
        <v>36.590000000000003</v>
      </c>
      <c r="E1213" s="65" t="s">
        <v>24</v>
      </c>
    </row>
    <row r="1214" spans="2:5">
      <c r="B1214" s="78" t="s">
        <v>46387</v>
      </c>
      <c r="C1214" s="53">
        <v>50</v>
      </c>
      <c r="D1214" s="53">
        <v>36.58</v>
      </c>
      <c r="E1214" s="65" t="s">
        <v>24</v>
      </c>
    </row>
    <row r="1215" spans="2:5">
      <c r="B1215" s="78" t="s">
        <v>46388</v>
      </c>
      <c r="C1215" s="53">
        <v>1</v>
      </c>
      <c r="D1215" s="53">
        <v>36.57</v>
      </c>
      <c r="E1215" s="65" t="s">
        <v>24</v>
      </c>
    </row>
    <row r="1216" spans="2:5">
      <c r="B1216" s="78" t="s">
        <v>46389</v>
      </c>
      <c r="C1216" s="53">
        <v>180</v>
      </c>
      <c r="D1216" s="53">
        <v>36.57</v>
      </c>
      <c r="E1216" s="65" t="s">
        <v>24</v>
      </c>
    </row>
    <row r="1217" spans="2:5">
      <c r="B1217" s="78" t="s">
        <v>46390</v>
      </c>
      <c r="C1217" s="53">
        <v>126</v>
      </c>
      <c r="D1217" s="53">
        <v>36.57</v>
      </c>
      <c r="E1217" s="65" t="s">
        <v>24</v>
      </c>
    </row>
    <row r="1218" spans="2:5">
      <c r="B1218" s="78" t="s">
        <v>46391</v>
      </c>
      <c r="C1218" s="53">
        <v>49</v>
      </c>
      <c r="D1218" s="53">
        <v>36.57</v>
      </c>
      <c r="E1218" s="65" t="s">
        <v>24</v>
      </c>
    </row>
    <row r="1219" spans="2:5">
      <c r="B1219" s="78" t="s">
        <v>46392</v>
      </c>
      <c r="C1219" s="53">
        <v>53</v>
      </c>
      <c r="D1219" s="53">
        <v>36.57</v>
      </c>
      <c r="E1219" s="65" t="s">
        <v>24</v>
      </c>
    </row>
    <row r="1220" spans="2:5">
      <c r="B1220" s="78" t="s">
        <v>46393</v>
      </c>
      <c r="C1220" s="53">
        <v>509</v>
      </c>
      <c r="D1220" s="53">
        <v>36.56</v>
      </c>
      <c r="E1220" s="65" t="s">
        <v>24</v>
      </c>
    </row>
    <row r="1221" spans="2:5">
      <c r="B1221" s="78" t="s">
        <v>46394</v>
      </c>
      <c r="C1221" s="53">
        <v>135</v>
      </c>
      <c r="D1221" s="53">
        <v>36.57</v>
      </c>
      <c r="E1221" s="65" t="s">
        <v>24</v>
      </c>
    </row>
    <row r="1222" spans="2:5">
      <c r="B1222" s="78" t="s">
        <v>46395</v>
      </c>
      <c r="C1222" s="53">
        <v>501</v>
      </c>
      <c r="D1222" s="53">
        <v>36.590000000000003</v>
      </c>
      <c r="E1222" s="65" t="s">
        <v>24</v>
      </c>
    </row>
    <row r="1223" spans="2:5">
      <c r="B1223" s="78" t="s">
        <v>46396</v>
      </c>
      <c r="C1223" s="53">
        <v>144</v>
      </c>
      <c r="D1223" s="53">
        <v>36.590000000000003</v>
      </c>
      <c r="E1223" s="65" t="s">
        <v>24</v>
      </c>
    </row>
    <row r="1224" spans="2:5">
      <c r="B1224" s="78" t="s">
        <v>46397</v>
      </c>
      <c r="C1224" s="53">
        <v>83</v>
      </c>
      <c r="D1224" s="53">
        <v>36.61</v>
      </c>
      <c r="E1224" s="65" t="s">
        <v>24</v>
      </c>
    </row>
    <row r="1225" spans="2:5">
      <c r="B1225" s="78" t="s">
        <v>46398</v>
      </c>
      <c r="C1225" s="53">
        <v>124</v>
      </c>
      <c r="D1225" s="53">
        <v>36.659999999999997</v>
      </c>
      <c r="E1225" s="65" t="s">
        <v>24</v>
      </c>
    </row>
    <row r="1226" spans="2:5">
      <c r="B1226" s="78" t="s">
        <v>46399</v>
      </c>
      <c r="C1226" s="53">
        <v>68</v>
      </c>
      <c r="D1226" s="53">
        <v>36.65</v>
      </c>
      <c r="E1226" s="65" t="s">
        <v>24</v>
      </c>
    </row>
    <row r="1227" spans="2:5">
      <c r="B1227" s="78" t="s">
        <v>46399</v>
      </c>
      <c r="C1227" s="53">
        <v>472</v>
      </c>
      <c r="D1227" s="53">
        <v>36.65</v>
      </c>
      <c r="E1227" s="65" t="s">
        <v>24</v>
      </c>
    </row>
    <row r="1228" spans="2:5">
      <c r="B1228" s="78" t="s">
        <v>46399</v>
      </c>
      <c r="C1228" s="53">
        <v>336</v>
      </c>
      <c r="D1228" s="53">
        <v>36.65</v>
      </c>
      <c r="E1228" s="65" t="s">
        <v>24</v>
      </c>
    </row>
    <row r="1229" spans="2:5">
      <c r="B1229" s="78" t="s">
        <v>46400</v>
      </c>
      <c r="C1229" s="53">
        <v>368</v>
      </c>
      <c r="D1229" s="53">
        <v>36.71</v>
      </c>
      <c r="E1229" s="65" t="s">
        <v>24</v>
      </c>
    </row>
    <row r="1230" spans="2:5">
      <c r="B1230" s="78" t="s">
        <v>46401</v>
      </c>
      <c r="C1230" s="53">
        <v>568</v>
      </c>
      <c r="D1230" s="53">
        <v>36.700000000000003</v>
      </c>
      <c r="E1230" s="65" t="s">
        <v>24</v>
      </c>
    </row>
    <row r="1231" spans="2:5">
      <c r="B1231" s="78" t="s">
        <v>46402</v>
      </c>
      <c r="C1231" s="53">
        <v>47</v>
      </c>
      <c r="D1231" s="53">
        <v>36.69</v>
      </c>
      <c r="E1231" s="65" t="s">
        <v>24</v>
      </c>
    </row>
    <row r="1232" spans="2:5">
      <c r="B1232" s="78" t="s">
        <v>46402</v>
      </c>
      <c r="C1232" s="53">
        <v>58</v>
      </c>
      <c r="D1232" s="53">
        <v>36.69</v>
      </c>
      <c r="E1232" s="65" t="s">
        <v>24</v>
      </c>
    </row>
    <row r="1233" spans="2:5">
      <c r="B1233" s="78" t="s">
        <v>46402</v>
      </c>
      <c r="C1233" s="53">
        <v>77</v>
      </c>
      <c r="D1233" s="53">
        <v>36.69</v>
      </c>
      <c r="E1233" s="65" t="s">
        <v>24</v>
      </c>
    </row>
    <row r="1234" spans="2:5">
      <c r="B1234" s="78" t="s">
        <v>46403</v>
      </c>
      <c r="C1234" s="53">
        <v>64</v>
      </c>
      <c r="D1234" s="53">
        <v>36.69</v>
      </c>
      <c r="E1234" s="65" t="s">
        <v>24</v>
      </c>
    </row>
    <row r="1235" spans="2:5">
      <c r="B1235" s="78" t="s">
        <v>46404</v>
      </c>
      <c r="C1235" s="53">
        <v>54</v>
      </c>
      <c r="D1235" s="53">
        <v>36.67</v>
      </c>
      <c r="E1235" s="65" t="s">
        <v>24</v>
      </c>
    </row>
    <row r="1236" spans="2:5">
      <c r="B1236" s="78" t="s">
        <v>46405</v>
      </c>
      <c r="C1236" s="53">
        <v>506</v>
      </c>
      <c r="D1236" s="53">
        <v>36.67</v>
      </c>
      <c r="E1236" s="65" t="s">
        <v>24</v>
      </c>
    </row>
    <row r="1237" spans="2:5">
      <c r="B1237" s="78" t="s">
        <v>46406</v>
      </c>
      <c r="C1237" s="53">
        <v>266</v>
      </c>
      <c r="D1237" s="53">
        <v>36.67</v>
      </c>
      <c r="E1237" s="65" t="s">
        <v>24</v>
      </c>
    </row>
    <row r="1238" spans="2:5">
      <c r="B1238" s="78" t="s">
        <v>46406</v>
      </c>
      <c r="C1238" s="53">
        <v>155</v>
      </c>
      <c r="D1238" s="53">
        <v>36.67</v>
      </c>
      <c r="E1238" s="65" t="s">
        <v>24</v>
      </c>
    </row>
    <row r="1239" spans="2:5">
      <c r="B1239" s="78" t="s">
        <v>46407</v>
      </c>
      <c r="C1239" s="53">
        <v>55</v>
      </c>
      <c r="D1239" s="53">
        <v>36.659999999999997</v>
      </c>
      <c r="E1239" s="65" t="s">
        <v>24</v>
      </c>
    </row>
    <row r="1240" spans="2:5">
      <c r="B1240" s="78" t="s">
        <v>46408</v>
      </c>
      <c r="C1240" s="53">
        <v>102</v>
      </c>
      <c r="D1240" s="53">
        <v>36.67</v>
      </c>
      <c r="E1240" s="65" t="s">
        <v>24</v>
      </c>
    </row>
    <row r="1241" spans="2:5">
      <c r="B1241" s="78" t="s">
        <v>46409</v>
      </c>
      <c r="C1241" s="53">
        <v>13</v>
      </c>
      <c r="D1241" s="53">
        <v>36.68</v>
      </c>
      <c r="E1241" s="65" t="s">
        <v>24</v>
      </c>
    </row>
    <row r="1242" spans="2:5">
      <c r="B1242" s="78" t="s">
        <v>46409</v>
      </c>
      <c r="C1242" s="53">
        <v>507</v>
      </c>
      <c r="D1242" s="53">
        <v>36.68</v>
      </c>
      <c r="E1242" s="65" t="s">
        <v>24</v>
      </c>
    </row>
    <row r="1243" spans="2:5">
      <c r="B1243" s="78" t="s">
        <v>46410</v>
      </c>
      <c r="C1243" s="53">
        <v>460</v>
      </c>
      <c r="D1243" s="53">
        <v>36.68</v>
      </c>
      <c r="E1243" s="65" t="s">
        <v>24</v>
      </c>
    </row>
    <row r="1244" spans="2:5">
      <c r="B1244" s="78" t="s">
        <v>46411</v>
      </c>
      <c r="C1244" s="53">
        <v>801</v>
      </c>
      <c r="D1244" s="53">
        <v>36.68</v>
      </c>
      <c r="E1244" s="65" t="s">
        <v>24</v>
      </c>
    </row>
    <row r="1245" spans="2:5">
      <c r="B1245" s="78" t="s">
        <v>46412</v>
      </c>
      <c r="C1245" s="53">
        <v>489</v>
      </c>
      <c r="D1245" s="53">
        <v>36.659999999999997</v>
      </c>
      <c r="E1245" s="65" t="s">
        <v>24</v>
      </c>
    </row>
    <row r="1246" spans="2:5">
      <c r="B1246" s="78" t="s">
        <v>46413</v>
      </c>
      <c r="C1246" s="53">
        <v>231</v>
      </c>
      <c r="D1246" s="53">
        <v>36.65</v>
      </c>
      <c r="E1246" s="65" t="s">
        <v>24</v>
      </c>
    </row>
    <row r="1247" spans="2:5">
      <c r="B1247" s="78" t="s">
        <v>46414</v>
      </c>
      <c r="C1247" s="53">
        <v>31</v>
      </c>
      <c r="D1247" s="53">
        <v>36.65</v>
      </c>
      <c r="E1247" s="65" t="s">
        <v>24</v>
      </c>
    </row>
    <row r="1248" spans="2:5">
      <c r="B1248" s="78" t="s">
        <v>46414</v>
      </c>
      <c r="C1248" s="53">
        <v>512</v>
      </c>
      <c r="D1248" s="53">
        <v>36.65</v>
      </c>
      <c r="E1248" s="65" t="s">
        <v>24</v>
      </c>
    </row>
    <row r="1249" spans="2:5">
      <c r="B1249" s="78" t="s">
        <v>46414</v>
      </c>
      <c r="C1249" s="53">
        <v>165</v>
      </c>
      <c r="D1249" s="53">
        <v>36.65</v>
      </c>
      <c r="E1249" s="65" t="s">
        <v>24</v>
      </c>
    </row>
    <row r="1250" spans="2:5">
      <c r="B1250" s="78" t="s">
        <v>46414</v>
      </c>
      <c r="C1250" s="53">
        <v>162</v>
      </c>
      <c r="D1250" s="53">
        <v>36.65</v>
      </c>
      <c r="E1250" s="65" t="s">
        <v>24</v>
      </c>
    </row>
    <row r="1251" spans="2:5">
      <c r="B1251" s="78" t="s">
        <v>46415</v>
      </c>
      <c r="C1251" s="53">
        <v>190</v>
      </c>
      <c r="D1251" s="53">
        <v>36.72</v>
      </c>
      <c r="E1251" s="65" t="s">
        <v>24</v>
      </c>
    </row>
    <row r="1252" spans="2:5">
      <c r="B1252" s="78" t="s">
        <v>46415</v>
      </c>
      <c r="C1252" s="53">
        <v>160</v>
      </c>
      <c r="D1252" s="53">
        <v>36.72</v>
      </c>
      <c r="E1252" s="65" t="s">
        <v>24</v>
      </c>
    </row>
    <row r="1253" spans="2:5">
      <c r="B1253" s="78" t="s">
        <v>46416</v>
      </c>
      <c r="C1253" s="53">
        <v>369</v>
      </c>
      <c r="D1253" s="53">
        <v>36.729999999999997</v>
      </c>
      <c r="E1253" s="65" t="s">
        <v>24</v>
      </c>
    </row>
    <row r="1254" spans="2:5">
      <c r="B1254" s="78" t="s">
        <v>46417</v>
      </c>
      <c r="C1254" s="53">
        <v>747</v>
      </c>
      <c r="D1254" s="53">
        <v>36.72</v>
      </c>
      <c r="E1254" s="65" t="s">
        <v>24</v>
      </c>
    </row>
    <row r="1255" spans="2:5">
      <c r="B1255" s="78" t="s">
        <v>46418</v>
      </c>
      <c r="C1255" s="53">
        <v>52</v>
      </c>
      <c r="D1255" s="53">
        <v>36.729999999999997</v>
      </c>
      <c r="E1255" s="65" t="s">
        <v>24</v>
      </c>
    </row>
    <row r="1256" spans="2:5">
      <c r="B1256" s="78" t="s">
        <v>46418</v>
      </c>
      <c r="C1256" s="53">
        <v>421</v>
      </c>
      <c r="D1256" s="53">
        <v>36.729999999999997</v>
      </c>
      <c r="E1256" s="65" t="s">
        <v>24</v>
      </c>
    </row>
    <row r="1257" spans="2:5">
      <c r="B1257" s="78" t="s">
        <v>46419</v>
      </c>
      <c r="C1257" s="53">
        <v>550</v>
      </c>
      <c r="D1257" s="53">
        <v>36.729999999999997</v>
      </c>
      <c r="E1257" s="65" t="s">
        <v>24</v>
      </c>
    </row>
    <row r="1258" spans="2:5">
      <c r="B1258" s="78" t="s">
        <v>46420</v>
      </c>
      <c r="C1258" s="53">
        <v>299</v>
      </c>
      <c r="D1258" s="53">
        <v>36.72</v>
      </c>
      <c r="E1258" s="65" t="s">
        <v>24</v>
      </c>
    </row>
    <row r="1259" spans="2:5">
      <c r="B1259" s="78" t="s">
        <v>46421</v>
      </c>
      <c r="C1259" s="53">
        <v>272</v>
      </c>
      <c r="D1259" s="53">
        <v>36.729999999999997</v>
      </c>
      <c r="E1259" s="65" t="s">
        <v>24</v>
      </c>
    </row>
    <row r="1260" spans="2:5">
      <c r="B1260" s="78" t="s">
        <v>46421</v>
      </c>
      <c r="C1260" s="53">
        <v>41</v>
      </c>
      <c r="D1260" s="53">
        <v>36.729999999999997</v>
      </c>
      <c r="E1260" s="65" t="s">
        <v>24</v>
      </c>
    </row>
    <row r="1261" spans="2:5">
      <c r="B1261" s="78" t="s">
        <v>46422</v>
      </c>
      <c r="C1261" s="53">
        <v>727</v>
      </c>
      <c r="D1261" s="53">
        <v>36.72</v>
      </c>
      <c r="E1261" s="65" t="s">
        <v>24</v>
      </c>
    </row>
    <row r="1262" spans="2:5">
      <c r="B1262" s="78" t="s">
        <v>46423</v>
      </c>
      <c r="C1262" s="53">
        <v>89</v>
      </c>
      <c r="D1262" s="53">
        <v>36.71</v>
      </c>
      <c r="E1262" s="65" t="s">
        <v>24</v>
      </c>
    </row>
    <row r="1263" spans="2:5">
      <c r="B1263" s="78" t="s">
        <v>46424</v>
      </c>
      <c r="C1263" s="53">
        <v>58</v>
      </c>
      <c r="D1263" s="53">
        <v>36.68</v>
      </c>
      <c r="E1263" s="65" t="s">
        <v>24</v>
      </c>
    </row>
    <row r="1264" spans="2:5">
      <c r="B1264" s="78" t="s">
        <v>46425</v>
      </c>
      <c r="C1264" s="53">
        <v>264</v>
      </c>
      <c r="D1264" s="53">
        <v>36.700000000000003</v>
      </c>
      <c r="E1264" s="65" t="s">
        <v>24</v>
      </c>
    </row>
    <row r="1265" spans="2:5">
      <c r="B1265" s="78" t="s">
        <v>46426</v>
      </c>
      <c r="C1265" s="53">
        <v>99</v>
      </c>
      <c r="D1265" s="53">
        <v>36.700000000000003</v>
      </c>
      <c r="E1265" s="65" t="s">
        <v>24</v>
      </c>
    </row>
    <row r="1266" spans="2:5">
      <c r="B1266" s="78" t="s">
        <v>46426</v>
      </c>
      <c r="C1266" s="53">
        <v>111</v>
      </c>
      <c r="D1266" s="53">
        <v>36.700000000000003</v>
      </c>
      <c r="E1266" s="65" t="s">
        <v>24</v>
      </c>
    </row>
    <row r="1267" spans="2:5">
      <c r="B1267" s="78" t="s">
        <v>46427</v>
      </c>
      <c r="C1267" s="53">
        <v>300</v>
      </c>
      <c r="D1267" s="53">
        <v>36.700000000000003</v>
      </c>
      <c r="E1267" s="65" t="s">
        <v>24</v>
      </c>
    </row>
    <row r="1268" spans="2:5">
      <c r="B1268" s="78" t="s">
        <v>46427</v>
      </c>
      <c r="C1268" s="53">
        <v>71</v>
      </c>
      <c r="D1268" s="53">
        <v>36.69</v>
      </c>
      <c r="E1268" s="65" t="s">
        <v>24</v>
      </c>
    </row>
    <row r="1269" spans="2:5">
      <c r="B1269" s="78" t="s">
        <v>46428</v>
      </c>
      <c r="C1269" s="53">
        <v>348</v>
      </c>
      <c r="D1269" s="53">
        <v>36.69</v>
      </c>
      <c r="E1269" s="65" t="s">
        <v>24</v>
      </c>
    </row>
    <row r="1270" spans="2:5">
      <c r="B1270" s="78" t="s">
        <v>46429</v>
      </c>
      <c r="C1270" s="53">
        <v>220</v>
      </c>
      <c r="D1270" s="53">
        <v>36.68</v>
      </c>
      <c r="E1270" s="65" t="s">
        <v>24</v>
      </c>
    </row>
    <row r="1271" spans="2:5">
      <c r="B1271" s="78" t="s">
        <v>46429</v>
      </c>
      <c r="C1271" s="53">
        <v>77</v>
      </c>
      <c r="D1271" s="53">
        <v>36.68</v>
      </c>
      <c r="E1271" s="65" t="s">
        <v>24</v>
      </c>
    </row>
    <row r="1272" spans="2:5">
      <c r="B1272" s="78" t="s">
        <v>46430</v>
      </c>
      <c r="C1272" s="53">
        <v>245</v>
      </c>
      <c r="D1272" s="53">
        <v>36.659999999999997</v>
      </c>
      <c r="E1272" s="65" t="s">
        <v>24</v>
      </c>
    </row>
    <row r="1273" spans="2:5">
      <c r="B1273" s="78" t="s">
        <v>46431</v>
      </c>
      <c r="C1273" s="53">
        <v>18</v>
      </c>
      <c r="D1273" s="53">
        <v>36.65</v>
      </c>
      <c r="E1273" s="65" t="s">
        <v>24</v>
      </c>
    </row>
    <row r="1274" spans="2:5">
      <c r="B1274" s="78" t="s">
        <v>46431</v>
      </c>
      <c r="C1274" s="53">
        <v>53</v>
      </c>
      <c r="D1274" s="53">
        <v>36.65</v>
      </c>
      <c r="E1274" s="65" t="s">
        <v>24</v>
      </c>
    </row>
    <row r="1275" spans="2:5">
      <c r="B1275" s="78" t="s">
        <v>46432</v>
      </c>
      <c r="C1275" s="53">
        <v>175</v>
      </c>
      <c r="D1275" s="53">
        <v>36.659999999999997</v>
      </c>
      <c r="E1275" s="65" t="s">
        <v>24</v>
      </c>
    </row>
    <row r="1276" spans="2:5">
      <c r="B1276" s="78" t="s">
        <v>46432</v>
      </c>
      <c r="C1276" s="53">
        <v>27</v>
      </c>
      <c r="D1276" s="53">
        <v>36.659999999999997</v>
      </c>
      <c r="E1276" s="65" t="s">
        <v>24</v>
      </c>
    </row>
    <row r="1277" spans="2:5">
      <c r="B1277" s="78" t="s">
        <v>46433</v>
      </c>
      <c r="C1277" s="53">
        <v>278</v>
      </c>
      <c r="D1277" s="53">
        <v>36.65</v>
      </c>
      <c r="E1277" s="65" t="s">
        <v>24</v>
      </c>
    </row>
    <row r="1278" spans="2:5">
      <c r="B1278" s="78" t="s">
        <v>46434</v>
      </c>
      <c r="C1278" s="53">
        <v>116</v>
      </c>
      <c r="D1278" s="53">
        <v>36.64</v>
      </c>
      <c r="E1278" s="65" t="s">
        <v>24</v>
      </c>
    </row>
    <row r="1279" spans="2:5">
      <c r="B1279" s="78" t="s">
        <v>46435</v>
      </c>
      <c r="C1279" s="53">
        <v>57</v>
      </c>
      <c r="D1279" s="53">
        <v>36.619999999999997</v>
      </c>
      <c r="E1279" s="65" t="s">
        <v>24</v>
      </c>
    </row>
    <row r="1280" spans="2:5">
      <c r="B1280" s="78" t="s">
        <v>46436</v>
      </c>
      <c r="C1280" s="53">
        <v>58</v>
      </c>
      <c r="D1280" s="53">
        <v>36.61</v>
      </c>
      <c r="E1280" s="65" t="s">
        <v>24</v>
      </c>
    </row>
    <row r="1281" spans="2:5">
      <c r="B1281" s="78" t="s">
        <v>46437</v>
      </c>
      <c r="C1281" s="53">
        <v>116</v>
      </c>
      <c r="D1281" s="53">
        <v>36.6</v>
      </c>
      <c r="E1281" s="65" t="s">
        <v>24</v>
      </c>
    </row>
    <row r="1282" spans="2:5">
      <c r="B1282" s="78" t="s">
        <v>46437</v>
      </c>
      <c r="C1282" s="53">
        <v>57</v>
      </c>
      <c r="D1282" s="53">
        <v>36.6</v>
      </c>
      <c r="E1282" s="65" t="s">
        <v>24</v>
      </c>
    </row>
    <row r="1283" spans="2:5">
      <c r="B1283" s="78" t="s">
        <v>46438</v>
      </c>
      <c r="C1283" s="53">
        <v>102</v>
      </c>
      <c r="D1283" s="53">
        <v>36.590000000000003</v>
      </c>
      <c r="E1283" s="65" t="s">
        <v>24</v>
      </c>
    </row>
    <row r="1284" spans="2:5">
      <c r="B1284" s="78" t="s">
        <v>46439</v>
      </c>
      <c r="C1284" s="53">
        <v>306</v>
      </c>
      <c r="D1284" s="53">
        <v>36.64</v>
      </c>
      <c r="E1284" s="65" t="s">
        <v>24</v>
      </c>
    </row>
    <row r="1285" spans="2:5">
      <c r="B1285" s="78" t="s">
        <v>46440</v>
      </c>
      <c r="C1285" s="53">
        <v>445</v>
      </c>
      <c r="D1285" s="53">
        <v>36.630000000000003</v>
      </c>
      <c r="E1285" s="65" t="s">
        <v>24</v>
      </c>
    </row>
    <row r="1286" spans="2:5">
      <c r="B1286" s="78" t="s">
        <v>46441</v>
      </c>
      <c r="C1286" s="53">
        <v>360</v>
      </c>
      <c r="D1286" s="53">
        <v>36.630000000000003</v>
      </c>
      <c r="E1286" s="65" t="s">
        <v>24</v>
      </c>
    </row>
    <row r="1287" spans="2:5">
      <c r="B1287" s="78" t="s">
        <v>46442</v>
      </c>
      <c r="C1287" s="53">
        <v>444</v>
      </c>
      <c r="D1287" s="53">
        <v>36.64</v>
      </c>
      <c r="E1287" s="65" t="s">
        <v>24</v>
      </c>
    </row>
    <row r="1288" spans="2:5">
      <c r="B1288" s="78" t="s">
        <v>46443</v>
      </c>
      <c r="C1288" s="53">
        <v>204</v>
      </c>
      <c r="D1288" s="53">
        <v>36.64</v>
      </c>
      <c r="E1288" s="65" t="s">
        <v>24</v>
      </c>
    </row>
    <row r="1289" spans="2:5">
      <c r="B1289" s="78" t="s">
        <v>46444</v>
      </c>
      <c r="C1289" s="53">
        <v>113</v>
      </c>
      <c r="D1289" s="53">
        <v>36.64</v>
      </c>
      <c r="E1289" s="65" t="s">
        <v>24</v>
      </c>
    </row>
    <row r="1290" spans="2:5">
      <c r="B1290" s="78" t="s">
        <v>46445</v>
      </c>
      <c r="C1290" s="53">
        <v>365</v>
      </c>
      <c r="D1290" s="53">
        <v>36.64</v>
      </c>
      <c r="E1290" s="65" t="s">
        <v>24</v>
      </c>
    </row>
    <row r="1291" spans="2:5">
      <c r="B1291" s="78" t="s">
        <v>46446</v>
      </c>
      <c r="C1291" s="53">
        <v>245</v>
      </c>
      <c r="D1291" s="53">
        <v>36.67</v>
      </c>
      <c r="E1291" s="65" t="s">
        <v>24</v>
      </c>
    </row>
    <row r="1292" spans="2:5">
      <c r="B1292" s="78" t="s">
        <v>46447</v>
      </c>
      <c r="C1292" s="53">
        <v>411</v>
      </c>
      <c r="D1292" s="53">
        <v>36.72</v>
      </c>
      <c r="E1292" s="65" t="s">
        <v>24</v>
      </c>
    </row>
    <row r="1293" spans="2:5">
      <c r="B1293" s="78" t="s">
        <v>46447</v>
      </c>
      <c r="C1293" s="53">
        <v>165</v>
      </c>
      <c r="D1293" s="53">
        <v>36.72</v>
      </c>
      <c r="E1293" s="65" t="s">
        <v>24</v>
      </c>
    </row>
    <row r="1294" spans="2:5">
      <c r="B1294" s="78" t="s">
        <v>46447</v>
      </c>
      <c r="C1294" s="53">
        <v>175</v>
      </c>
      <c r="D1294" s="53">
        <v>36.72</v>
      </c>
      <c r="E1294" s="65" t="s">
        <v>24</v>
      </c>
    </row>
    <row r="1295" spans="2:5">
      <c r="B1295" s="78" t="s">
        <v>46447</v>
      </c>
      <c r="C1295" s="53">
        <v>56</v>
      </c>
      <c r="D1295" s="53">
        <v>36.729999999999997</v>
      </c>
      <c r="E1295" s="65" t="s">
        <v>24</v>
      </c>
    </row>
    <row r="1296" spans="2:5">
      <c r="B1296" s="78" t="s">
        <v>46448</v>
      </c>
      <c r="C1296" s="53">
        <v>99</v>
      </c>
      <c r="D1296" s="53">
        <v>36.72</v>
      </c>
      <c r="E1296" s="65" t="s">
        <v>24</v>
      </c>
    </row>
    <row r="1297" spans="2:5">
      <c r="B1297" s="78" t="s">
        <v>46448</v>
      </c>
      <c r="C1297" s="53">
        <v>93</v>
      </c>
      <c r="D1297" s="53">
        <v>36.72</v>
      </c>
      <c r="E1297" s="65" t="s">
        <v>24</v>
      </c>
    </row>
    <row r="1298" spans="2:5">
      <c r="B1298" s="78" t="s">
        <v>46449</v>
      </c>
      <c r="C1298" s="53">
        <v>208</v>
      </c>
      <c r="D1298" s="53">
        <v>36.72</v>
      </c>
      <c r="E1298" s="65" t="s">
        <v>24</v>
      </c>
    </row>
    <row r="1299" spans="2:5">
      <c r="B1299" s="78" t="s">
        <v>46450</v>
      </c>
      <c r="C1299" s="53">
        <v>104</v>
      </c>
      <c r="D1299" s="53">
        <v>36.700000000000003</v>
      </c>
      <c r="E1299" s="65" t="s">
        <v>24</v>
      </c>
    </row>
    <row r="1300" spans="2:5">
      <c r="B1300" s="78" t="s">
        <v>46451</v>
      </c>
      <c r="C1300" s="53">
        <v>192</v>
      </c>
      <c r="D1300" s="53">
        <v>36.71</v>
      </c>
      <c r="E1300" s="65" t="s">
        <v>24</v>
      </c>
    </row>
    <row r="1301" spans="2:5">
      <c r="B1301" s="78" t="s">
        <v>46452</v>
      </c>
      <c r="C1301" s="53">
        <v>333</v>
      </c>
      <c r="D1301" s="53">
        <v>36.72</v>
      </c>
      <c r="E1301" s="65" t="s">
        <v>24</v>
      </c>
    </row>
    <row r="1302" spans="2:5">
      <c r="B1302" s="78" t="s">
        <v>46453</v>
      </c>
      <c r="C1302" s="53">
        <v>1</v>
      </c>
      <c r="D1302" s="53">
        <v>36.76</v>
      </c>
      <c r="E1302" s="65" t="s">
        <v>24</v>
      </c>
    </row>
    <row r="1303" spans="2:5">
      <c r="B1303" s="78" t="s">
        <v>46453</v>
      </c>
      <c r="C1303" s="53">
        <v>454</v>
      </c>
      <c r="D1303" s="53">
        <v>36.76</v>
      </c>
      <c r="E1303" s="65" t="s">
        <v>24</v>
      </c>
    </row>
    <row r="1304" spans="2:5">
      <c r="B1304" s="78" t="s">
        <v>46454</v>
      </c>
      <c r="C1304" s="53">
        <v>204</v>
      </c>
      <c r="D1304" s="53">
        <v>36.799999999999997</v>
      </c>
      <c r="E1304" s="65" t="s">
        <v>24</v>
      </c>
    </row>
    <row r="1305" spans="2:5">
      <c r="B1305" s="78" t="s">
        <v>46454</v>
      </c>
      <c r="C1305" s="53">
        <v>45</v>
      </c>
      <c r="D1305" s="53">
        <v>36.799999999999997</v>
      </c>
      <c r="E1305" s="65" t="s">
        <v>24</v>
      </c>
    </row>
    <row r="1306" spans="2:5">
      <c r="B1306" s="78" t="s">
        <v>46455</v>
      </c>
      <c r="C1306" s="53">
        <v>414</v>
      </c>
      <c r="D1306" s="53">
        <v>36.799999999999997</v>
      </c>
      <c r="E1306" s="65" t="s">
        <v>24</v>
      </c>
    </row>
    <row r="1307" spans="2:5">
      <c r="B1307" s="78" t="s">
        <v>46456</v>
      </c>
      <c r="C1307" s="53">
        <v>73</v>
      </c>
      <c r="D1307" s="53">
        <v>36.82</v>
      </c>
      <c r="E1307" s="65" t="s">
        <v>24</v>
      </c>
    </row>
    <row r="1308" spans="2:5">
      <c r="B1308" s="78" t="s">
        <v>46457</v>
      </c>
      <c r="C1308" s="53">
        <v>55</v>
      </c>
      <c r="D1308" s="53">
        <v>36.82</v>
      </c>
      <c r="E1308" s="65" t="s">
        <v>24</v>
      </c>
    </row>
    <row r="1309" spans="2:5">
      <c r="B1309" s="78" t="s">
        <v>46458</v>
      </c>
      <c r="C1309" s="53">
        <v>439</v>
      </c>
      <c r="D1309" s="53">
        <v>36.83</v>
      </c>
      <c r="E1309" s="65" t="s">
        <v>24</v>
      </c>
    </row>
    <row r="1310" spans="2:5">
      <c r="B1310" s="78" t="s">
        <v>46459</v>
      </c>
      <c r="C1310" s="53">
        <v>230</v>
      </c>
      <c r="D1310" s="53">
        <v>36.82</v>
      </c>
      <c r="E1310" s="65" t="s">
        <v>24</v>
      </c>
    </row>
    <row r="1311" spans="2:5">
      <c r="B1311" s="78" t="s">
        <v>46459</v>
      </c>
      <c r="C1311" s="53">
        <v>175</v>
      </c>
      <c r="D1311" s="53">
        <v>36.799999999999997</v>
      </c>
      <c r="E1311" s="65" t="s">
        <v>24</v>
      </c>
    </row>
    <row r="1312" spans="2:5">
      <c r="B1312" s="78" t="s">
        <v>46459</v>
      </c>
      <c r="C1312" s="53">
        <v>145</v>
      </c>
      <c r="D1312" s="53">
        <v>36.799999999999997</v>
      </c>
      <c r="E1312" s="65" t="s">
        <v>24</v>
      </c>
    </row>
    <row r="1313" spans="2:5">
      <c r="B1313" s="78" t="s">
        <v>46459</v>
      </c>
      <c r="C1313" s="53">
        <v>142</v>
      </c>
      <c r="D1313" s="53">
        <v>36.799999999999997</v>
      </c>
      <c r="E1313" s="65" t="s">
        <v>24</v>
      </c>
    </row>
    <row r="1314" spans="2:5">
      <c r="B1314" s="78" t="s">
        <v>46460</v>
      </c>
      <c r="C1314" s="53">
        <v>175</v>
      </c>
      <c r="D1314" s="53">
        <v>36.79</v>
      </c>
      <c r="E1314" s="65" t="s">
        <v>24</v>
      </c>
    </row>
    <row r="1315" spans="2:5">
      <c r="B1315" s="78" t="s">
        <v>46460</v>
      </c>
      <c r="C1315" s="53">
        <v>175</v>
      </c>
      <c r="D1315" s="53">
        <v>36.79</v>
      </c>
      <c r="E1315" s="65" t="s">
        <v>24</v>
      </c>
    </row>
    <row r="1316" spans="2:5">
      <c r="B1316" s="78" t="s">
        <v>46460</v>
      </c>
      <c r="C1316" s="53">
        <v>160</v>
      </c>
      <c r="D1316" s="53">
        <v>36.79</v>
      </c>
      <c r="E1316" s="65" t="s">
        <v>24</v>
      </c>
    </row>
    <row r="1317" spans="2:5">
      <c r="B1317" s="78" t="s">
        <v>46461</v>
      </c>
      <c r="C1317" s="53">
        <v>66</v>
      </c>
      <c r="D1317" s="53">
        <v>36.79</v>
      </c>
      <c r="E1317" s="65" t="s">
        <v>24</v>
      </c>
    </row>
    <row r="1318" spans="2:5">
      <c r="B1318" s="78" t="s">
        <v>46461</v>
      </c>
      <c r="C1318" s="53">
        <v>122</v>
      </c>
      <c r="D1318" s="53">
        <v>36.79</v>
      </c>
      <c r="E1318" s="65" t="s">
        <v>24</v>
      </c>
    </row>
    <row r="1319" spans="2:5">
      <c r="B1319" s="78" t="s">
        <v>46462</v>
      </c>
      <c r="C1319" s="53">
        <v>53</v>
      </c>
      <c r="D1319" s="53">
        <v>36.81</v>
      </c>
      <c r="E1319" s="65" t="s">
        <v>24</v>
      </c>
    </row>
    <row r="1320" spans="2:5">
      <c r="B1320" s="78" t="s">
        <v>46463</v>
      </c>
      <c r="C1320" s="53">
        <v>52</v>
      </c>
      <c r="D1320" s="53">
        <v>36.81</v>
      </c>
      <c r="E1320" s="65" t="s">
        <v>24</v>
      </c>
    </row>
    <row r="1321" spans="2:5">
      <c r="B1321" s="78" t="s">
        <v>46464</v>
      </c>
      <c r="C1321" s="53">
        <v>57</v>
      </c>
      <c r="D1321" s="53">
        <v>36.83</v>
      </c>
      <c r="E1321" s="65" t="s">
        <v>24</v>
      </c>
    </row>
    <row r="1322" spans="2:5">
      <c r="B1322" s="78" t="s">
        <v>46465</v>
      </c>
      <c r="C1322" s="53">
        <v>52</v>
      </c>
      <c r="D1322" s="53">
        <v>36.83</v>
      </c>
      <c r="E1322" s="65" t="s">
        <v>24</v>
      </c>
    </row>
    <row r="1323" spans="2:5">
      <c r="B1323" s="78" t="s">
        <v>46466</v>
      </c>
      <c r="C1323" s="53">
        <v>125</v>
      </c>
      <c r="D1323" s="53">
        <v>36.840000000000003</v>
      </c>
      <c r="E1323" s="65" t="s">
        <v>24</v>
      </c>
    </row>
    <row r="1324" spans="2:5">
      <c r="B1324" s="78" t="s">
        <v>46467</v>
      </c>
      <c r="C1324" s="53">
        <v>50</v>
      </c>
      <c r="D1324" s="53">
        <v>36.840000000000003</v>
      </c>
      <c r="E1324" s="65" t="s">
        <v>24</v>
      </c>
    </row>
    <row r="1325" spans="2:5">
      <c r="B1325" s="78" t="s">
        <v>46468</v>
      </c>
      <c r="C1325" s="53">
        <v>249</v>
      </c>
      <c r="D1325" s="53">
        <v>36.840000000000003</v>
      </c>
      <c r="E1325" s="65" t="s">
        <v>24</v>
      </c>
    </row>
    <row r="1326" spans="2:5">
      <c r="B1326" s="78" t="s">
        <v>46468</v>
      </c>
      <c r="C1326" s="53">
        <v>202</v>
      </c>
      <c r="D1326" s="53">
        <v>36.840000000000003</v>
      </c>
      <c r="E1326" s="65" t="s">
        <v>24</v>
      </c>
    </row>
    <row r="1327" spans="2:5">
      <c r="B1327" s="78" t="s">
        <v>46469</v>
      </c>
      <c r="C1327" s="53">
        <v>142</v>
      </c>
      <c r="D1327" s="53">
        <v>36.85</v>
      </c>
      <c r="E1327" s="65" t="s">
        <v>24</v>
      </c>
    </row>
    <row r="1328" spans="2:5">
      <c r="B1328" s="78" t="s">
        <v>46470</v>
      </c>
      <c r="C1328" s="53">
        <v>51</v>
      </c>
      <c r="D1328" s="53">
        <v>36.85</v>
      </c>
      <c r="E1328" s="65" t="s">
        <v>24</v>
      </c>
    </row>
    <row r="1329" spans="2:5">
      <c r="B1329" s="78" t="s">
        <v>46471</v>
      </c>
      <c r="C1329" s="53">
        <v>113</v>
      </c>
      <c r="D1329" s="53">
        <v>36.85</v>
      </c>
      <c r="E1329" s="65" t="s">
        <v>24</v>
      </c>
    </row>
    <row r="1330" spans="2:5">
      <c r="B1330" s="78" t="s">
        <v>46472</v>
      </c>
      <c r="C1330" s="53">
        <v>121</v>
      </c>
      <c r="D1330" s="53">
        <v>36.85</v>
      </c>
      <c r="E1330" s="65" t="s">
        <v>24</v>
      </c>
    </row>
    <row r="1331" spans="2:5">
      <c r="B1331" s="78" t="s">
        <v>46473</v>
      </c>
      <c r="C1331" s="53">
        <v>51</v>
      </c>
      <c r="D1331" s="53">
        <v>36.85</v>
      </c>
      <c r="E1331" s="65" t="s">
        <v>24</v>
      </c>
    </row>
    <row r="1332" spans="2:5">
      <c r="B1332" s="78" t="s">
        <v>46474</v>
      </c>
      <c r="C1332" s="53">
        <v>3</v>
      </c>
      <c r="D1332" s="53">
        <v>36.85</v>
      </c>
      <c r="E1332" s="65" t="s">
        <v>24</v>
      </c>
    </row>
    <row r="1333" spans="2:5">
      <c r="B1333" s="78" t="s">
        <v>46474</v>
      </c>
      <c r="C1333" s="53">
        <v>51</v>
      </c>
      <c r="D1333" s="53">
        <v>36.85</v>
      </c>
      <c r="E1333" s="65" t="s">
        <v>24</v>
      </c>
    </row>
    <row r="1334" spans="2:5">
      <c r="B1334" s="78" t="s">
        <v>46475</v>
      </c>
      <c r="C1334" s="53">
        <v>50</v>
      </c>
      <c r="D1334" s="53">
        <v>36.85</v>
      </c>
      <c r="E1334" s="65" t="s">
        <v>24</v>
      </c>
    </row>
    <row r="1335" spans="2:5">
      <c r="B1335" s="78" t="s">
        <v>46476</v>
      </c>
      <c r="C1335" s="53">
        <v>334</v>
      </c>
      <c r="D1335" s="53">
        <v>36.85</v>
      </c>
      <c r="E1335" s="65" t="s">
        <v>24</v>
      </c>
    </row>
    <row r="1336" spans="2:5">
      <c r="B1336" s="78" t="s">
        <v>46476</v>
      </c>
      <c r="C1336" s="53">
        <v>51</v>
      </c>
      <c r="D1336" s="53">
        <v>36.85</v>
      </c>
      <c r="E1336" s="65" t="s">
        <v>24</v>
      </c>
    </row>
    <row r="1337" spans="2:5">
      <c r="B1337" s="78" t="s">
        <v>46477</v>
      </c>
      <c r="C1337" s="53">
        <v>214</v>
      </c>
      <c r="D1337" s="53">
        <v>36.840000000000003</v>
      </c>
      <c r="E1337" s="65" t="s">
        <v>24</v>
      </c>
    </row>
    <row r="1338" spans="2:5">
      <c r="B1338" s="78" t="s">
        <v>46477</v>
      </c>
      <c r="C1338" s="53">
        <v>1023</v>
      </c>
      <c r="D1338" s="53">
        <v>36.840000000000003</v>
      </c>
      <c r="E1338" s="65" t="s">
        <v>24</v>
      </c>
    </row>
    <row r="1339" spans="2:5">
      <c r="B1339" s="78" t="s">
        <v>46477</v>
      </c>
      <c r="C1339" s="53">
        <v>130</v>
      </c>
      <c r="D1339" s="53">
        <v>36.85</v>
      </c>
      <c r="E1339" s="65" t="s">
        <v>24</v>
      </c>
    </row>
    <row r="1340" spans="2:5">
      <c r="B1340" s="78" t="s">
        <v>46478</v>
      </c>
      <c r="C1340" s="53">
        <v>295</v>
      </c>
      <c r="D1340" s="53">
        <v>36.840000000000003</v>
      </c>
      <c r="E1340" s="65" t="s">
        <v>24</v>
      </c>
    </row>
    <row r="1341" spans="2:5">
      <c r="B1341" s="78" t="s">
        <v>46478</v>
      </c>
      <c r="C1341" s="53">
        <v>143</v>
      </c>
      <c r="D1341" s="53">
        <v>36.840000000000003</v>
      </c>
      <c r="E1341" s="65" t="s">
        <v>24</v>
      </c>
    </row>
    <row r="1342" spans="2:5">
      <c r="B1342" s="78" t="s">
        <v>46479</v>
      </c>
      <c r="C1342" s="53">
        <v>109</v>
      </c>
      <c r="D1342" s="53">
        <v>36.840000000000003</v>
      </c>
      <c r="E1342" s="65" t="s">
        <v>24</v>
      </c>
    </row>
    <row r="1343" spans="2:5">
      <c r="B1343" s="78" t="s">
        <v>46480</v>
      </c>
      <c r="C1343" s="53">
        <v>175</v>
      </c>
      <c r="D1343" s="53">
        <v>36.89</v>
      </c>
      <c r="E1343" s="65" t="s">
        <v>24</v>
      </c>
    </row>
    <row r="1344" spans="2:5">
      <c r="B1344" s="78" t="s">
        <v>46480</v>
      </c>
      <c r="C1344" s="53">
        <v>158</v>
      </c>
      <c r="D1344" s="53">
        <v>36.89</v>
      </c>
      <c r="E1344" s="65" t="s">
        <v>24</v>
      </c>
    </row>
    <row r="1345" spans="2:5">
      <c r="B1345" s="78" t="s">
        <v>46481</v>
      </c>
      <c r="C1345" s="53">
        <v>175</v>
      </c>
      <c r="D1345" s="53">
        <v>36.9</v>
      </c>
      <c r="E1345" s="65" t="s">
        <v>24</v>
      </c>
    </row>
    <row r="1346" spans="2:5">
      <c r="B1346" s="78" t="s">
        <v>46481</v>
      </c>
      <c r="C1346" s="53">
        <v>176</v>
      </c>
      <c r="D1346" s="53">
        <v>36.9</v>
      </c>
      <c r="E1346" s="65" t="s">
        <v>24</v>
      </c>
    </row>
    <row r="1347" spans="2:5">
      <c r="B1347" s="78" t="s">
        <v>46481</v>
      </c>
      <c r="C1347" s="53">
        <v>600</v>
      </c>
      <c r="D1347" s="53">
        <v>36.9</v>
      </c>
      <c r="E1347" s="65" t="s">
        <v>24</v>
      </c>
    </row>
    <row r="1348" spans="2:5">
      <c r="B1348" s="78" t="s">
        <v>46481</v>
      </c>
      <c r="C1348" s="53">
        <v>79</v>
      </c>
      <c r="D1348" s="53">
        <v>36.9</v>
      </c>
      <c r="E1348" s="65" t="s">
        <v>24</v>
      </c>
    </row>
    <row r="1349" spans="2:5">
      <c r="B1349" s="78" t="s">
        <v>46482</v>
      </c>
      <c r="C1349" s="53">
        <v>425</v>
      </c>
      <c r="D1349" s="53">
        <v>36.9</v>
      </c>
      <c r="E1349" s="65" t="s">
        <v>24</v>
      </c>
    </row>
    <row r="1350" spans="2:5">
      <c r="B1350" s="78" t="s">
        <v>46483</v>
      </c>
      <c r="C1350" s="53">
        <v>526</v>
      </c>
      <c r="D1350" s="53">
        <v>36.89</v>
      </c>
      <c r="E1350" s="65" t="s">
        <v>24</v>
      </c>
    </row>
    <row r="1351" spans="2:5">
      <c r="B1351" s="78" t="s">
        <v>46484</v>
      </c>
      <c r="C1351" s="53">
        <v>116</v>
      </c>
      <c r="D1351" s="53">
        <v>36.880000000000003</v>
      </c>
      <c r="E1351" s="65" t="s">
        <v>24</v>
      </c>
    </row>
    <row r="1352" spans="2:5">
      <c r="B1352" s="78" t="s">
        <v>46485</v>
      </c>
      <c r="C1352" s="53">
        <v>168</v>
      </c>
      <c r="D1352" s="53">
        <v>36.869999999999997</v>
      </c>
      <c r="E1352" s="65" t="s">
        <v>24</v>
      </c>
    </row>
    <row r="1353" spans="2:5">
      <c r="B1353" s="78" t="s">
        <v>46485</v>
      </c>
      <c r="C1353" s="53">
        <v>117</v>
      </c>
      <c r="D1353" s="53">
        <v>36.869999999999997</v>
      </c>
      <c r="E1353" s="65" t="s">
        <v>24</v>
      </c>
    </row>
    <row r="1354" spans="2:5">
      <c r="B1354" s="78" t="s">
        <v>46486</v>
      </c>
      <c r="C1354" s="53">
        <v>109</v>
      </c>
      <c r="D1354" s="53">
        <v>36.869999999999997</v>
      </c>
      <c r="E1354" s="65" t="s">
        <v>24</v>
      </c>
    </row>
    <row r="1355" spans="2:5">
      <c r="B1355" s="78" t="s">
        <v>46487</v>
      </c>
      <c r="C1355" s="53">
        <v>104</v>
      </c>
      <c r="D1355" s="53">
        <v>36.86</v>
      </c>
      <c r="E1355" s="65" t="s">
        <v>24</v>
      </c>
    </row>
    <row r="1356" spans="2:5">
      <c r="B1356" s="78" t="s">
        <v>46488</v>
      </c>
      <c r="C1356" s="53">
        <v>306</v>
      </c>
      <c r="D1356" s="53">
        <v>36.85</v>
      </c>
      <c r="E1356" s="65" t="s">
        <v>24</v>
      </c>
    </row>
    <row r="1357" spans="2:5">
      <c r="B1357" s="78" t="s">
        <v>46488</v>
      </c>
      <c r="C1357" s="53">
        <v>67</v>
      </c>
      <c r="D1357" s="53">
        <v>36.85</v>
      </c>
      <c r="E1357" s="65" t="s">
        <v>24</v>
      </c>
    </row>
    <row r="1358" spans="2:5">
      <c r="B1358" s="78" t="s">
        <v>46489</v>
      </c>
      <c r="C1358" s="53">
        <v>165</v>
      </c>
      <c r="D1358" s="53">
        <v>36.85</v>
      </c>
      <c r="E1358" s="65" t="s">
        <v>24</v>
      </c>
    </row>
    <row r="1359" spans="2:5">
      <c r="B1359" s="78" t="s">
        <v>46489</v>
      </c>
      <c r="C1359" s="53">
        <v>504</v>
      </c>
      <c r="D1359" s="53">
        <v>36.840000000000003</v>
      </c>
      <c r="E1359" s="65" t="s">
        <v>24</v>
      </c>
    </row>
    <row r="1360" spans="2:5">
      <c r="B1360" s="78" t="s">
        <v>46490</v>
      </c>
      <c r="C1360" s="53">
        <v>579</v>
      </c>
      <c r="D1360" s="53">
        <v>36.83</v>
      </c>
      <c r="E1360" s="65" t="s">
        <v>24</v>
      </c>
    </row>
    <row r="1361" spans="2:5">
      <c r="B1361" s="78" t="s">
        <v>46491</v>
      </c>
      <c r="C1361" s="53">
        <v>496</v>
      </c>
      <c r="D1361" s="53">
        <v>36.82</v>
      </c>
      <c r="E1361" s="65" t="s">
        <v>24</v>
      </c>
    </row>
    <row r="1362" spans="2:5">
      <c r="B1362" s="78" t="s">
        <v>46492</v>
      </c>
      <c r="C1362" s="53">
        <v>75</v>
      </c>
      <c r="D1362" s="53">
        <v>36.82</v>
      </c>
      <c r="E1362" s="65" t="s">
        <v>24</v>
      </c>
    </row>
    <row r="1363" spans="2:5">
      <c r="B1363" s="78" t="s">
        <v>46492</v>
      </c>
      <c r="C1363" s="53">
        <v>465</v>
      </c>
      <c r="D1363" s="53">
        <v>36.82</v>
      </c>
      <c r="E1363" s="65" t="s">
        <v>24</v>
      </c>
    </row>
    <row r="1364" spans="2:5">
      <c r="B1364" s="78" t="s">
        <v>46493</v>
      </c>
      <c r="C1364" s="53">
        <v>98</v>
      </c>
      <c r="D1364" s="53">
        <v>36.82</v>
      </c>
      <c r="E1364" s="65" t="s">
        <v>24</v>
      </c>
    </row>
    <row r="1365" spans="2:5">
      <c r="B1365" s="78" t="s">
        <v>46494</v>
      </c>
      <c r="C1365" s="53">
        <v>49</v>
      </c>
      <c r="D1365" s="53">
        <v>36.82</v>
      </c>
      <c r="E1365" s="65" t="s">
        <v>24</v>
      </c>
    </row>
    <row r="1366" spans="2:5">
      <c r="B1366" s="78" t="s">
        <v>46495</v>
      </c>
      <c r="C1366" s="53">
        <v>28</v>
      </c>
      <c r="D1366" s="53">
        <v>36.82</v>
      </c>
      <c r="E1366" s="65" t="s">
        <v>24</v>
      </c>
    </row>
    <row r="1367" spans="2:5">
      <c r="B1367" s="78" t="s">
        <v>46495</v>
      </c>
      <c r="C1367" s="53">
        <v>26</v>
      </c>
      <c r="D1367" s="53">
        <v>36.82</v>
      </c>
      <c r="E1367" s="65" t="s">
        <v>24</v>
      </c>
    </row>
    <row r="1368" spans="2:5">
      <c r="B1368" s="78" t="s">
        <v>46496</v>
      </c>
      <c r="C1368" s="53">
        <v>55</v>
      </c>
      <c r="D1368" s="53">
        <v>36.82</v>
      </c>
      <c r="E1368" s="65" t="s">
        <v>24</v>
      </c>
    </row>
    <row r="1369" spans="2:5">
      <c r="B1369" s="78" t="s">
        <v>46497</v>
      </c>
      <c r="C1369" s="53">
        <v>55</v>
      </c>
      <c r="D1369" s="53">
        <v>36.82</v>
      </c>
      <c r="E1369" s="65" t="s">
        <v>24</v>
      </c>
    </row>
    <row r="1370" spans="2:5">
      <c r="B1370" s="78" t="s">
        <v>46498</v>
      </c>
      <c r="C1370" s="53">
        <v>54</v>
      </c>
      <c r="D1370" s="53">
        <v>36.82</v>
      </c>
      <c r="E1370" s="65" t="s">
        <v>24</v>
      </c>
    </row>
    <row r="1371" spans="2:5">
      <c r="B1371" s="78" t="s">
        <v>46499</v>
      </c>
      <c r="C1371" s="53">
        <v>337</v>
      </c>
      <c r="D1371" s="53">
        <v>36.81</v>
      </c>
      <c r="E1371" s="65" t="s">
        <v>24</v>
      </c>
    </row>
    <row r="1372" spans="2:5">
      <c r="B1372" s="78" t="s">
        <v>46499</v>
      </c>
      <c r="C1372" s="53">
        <v>576</v>
      </c>
      <c r="D1372" s="53">
        <v>36.81</v>
      </c>
      <c r="E1372" s="65" t="s">
        <v>24</v>
      </c>
    </row>
    <row r="1373" spans="2:5">
      <c r="B1373" s="78" t="s">
        <v>46500</v>
      </c>
      <c r="C1373" s="53">
        <v>537</v>
      </c>
      <c r="D1373" s="53">
        <v>36.799999999999997</v>
      </c>
      <c r="E1373" s="65" t="s">
        <v>24</v>
      </c>
    </row>
    <row r="1374" spans="2:5">
      <c r="B1374" s="78" t="s">
        <v>46501</v>
      </c>
      <c r="C1374" s="53">
        <v>392</v>
      </c>
      <c r="D1374" s="53">
        <v>36.79</v>
      </c>
      <c r="E1374" s="65" t="s">
        <v>24</v>
      </c>
    </row>
    <row r="1375" spans="2:5">
      <c r="B1375" s="78" t="s">
        <v>46501</v>
      </c>
      <c r="C1375" s="53">
        <v>135</v>
      </c>
      <c r="D1375" s="53">
        <v>36.79</v>
      </c>
      <c r="E1375" s="65" t="s">
        <v>24</v>
      </c>
    </row>
    <row r="1376" spans="2:5">
      <c r="B1376" s="78" t="s">
        <v>46502</v>
      </c>
      <c r="C1376" s="53">
        <v>104</v>
      </c>
      <c r="D1376" s="53">
        <v>36.78</v>
      </c>
      <c r="E1376" s="65" t="s">
        <v>24</v>
      </c>
    </row>
    <row r="1377" spans="2:5">
      <c r="B1377" s="78" t="s">
        <v>46503</v>
      </c>
      <c r="C1377" s="53">
        <v>57</v>
      </c>
      <c r="D1377" s="53">
        <v>36.78</v>
      </c>
      <c r="E1377" s="65" t="s">
        <v>24</v>
      </c>
    </row>
    <row r="1378" spans="2:5">
      <c r="B1378" s="78" t="s">
        <v>46504</v>
      </c>
      <c r="C1378" s="53">
        <v>284</v>
      </c>
      <c r="D1378" s="53">
        <v>36.770000000000003</v>
      </c>
      <c r="E1378" s="65" t="s">
        <v>24</v>
      </c>
    </row>
    <row r="1379" spans="2:5">
      <c r="B1379" s="78" t="s">
        <v>46504</v>
      </c>
      <c r="C1379" s="53">
        <v>172</v>
      </c>
      <c r="D1379" s="53">
        <v>36.770000000000003</v>
      </c>
      <c r="E1379" s="65" t="s">
        <v>24</v>
      </c>
    </row>
    <row r="1380" spans="2:5">
      <c r="B1380" s="78" t="s">
        <v>46505</v>
      </c>
      <c r="C1380" s="53">
        <v>321</v>
      </c>
      <c r="D1380" s="53">
        <v>36.76</v>
      </c>
      <c r="E1380" s="65" t="s">
        <v>24</v>
      </c>
    </row>
    <row r="1381" spans="2:5">
      <c r="B1381" s="78" t="s">
        <v>46506</v>
      </c>
      <c r="C1381" s="53">
        <v>43</v>
      </c>
      <c r="D1381" s="53">
        <v>36.76</v>
      </c>
      <c r="E1381" s="65" t="s">
        <v>24</v>
      </c>
    </row>
    <row r="1382" spans="2:5">
      <c r="B1382" s="78" t="s">
        <v>46506</v>
      </c>
      <c r="C1382" s="53">
        <v>145</v>
      </c>
      <c r="D1382" s="53">
        <v>36.76</v>
      </c>
      <c r="E1382" s="65" t="s">
        <v>24</v>
      </c>
    </row>
    <row r="1383" spans="2:5">
      <c r="B1383" s="78" t="s">
        <v>46507</v>
      </c>
      <c r="C1383" s="53">
        <v>513</v>
      </c>
      <c r="D1383" s="53">
        <v>36.75</v>
      </c>
      <c r="E1383" s="65" t="s">
        <v>24</v>
      </c>
    </row>
    <row r="1384" spans="2:5">
      <c r="B1384" s="78" t="s">
        <v>46508</v>
      </c>
      <c r="C1384" s="53">
        <v>5</v>
      </c>
      <c r="D1384" s="53">
        <v>36.75</v>
      </c>
      <c r="E1384" s="65" t="s">
        <v>24</v>
      </c>
    </row>
    <row r="1385" spans="2:5">
      <c r="B1385" s="78" t="s">
        <v>46508</v>
      </c>
      <c r="C1385" s="53">
        <v>49</v>
      </c>
      <c r="D1385" s="53">
        <v>36.75</v>
      </c>
      <c r="E1385" s="65" t="s">
        <v>24</v>
      </c>
    </row>
    <row r="1386" spans="2:5">
      <c r="B1386" s="78" t="s">
        <v>46509</v>
      </c>
      <c r="C1386" s="53">
        <v>53</v>
      </c>
      <c r="D1386" s="53">
        <v>36.75</v>
      </c>
      <c r="E1386" s="65" t="s">
        <v>24</v>
      </c>
    </row>
    <row r="1387" spans="2:5">
      <c r="B1387" s="78" t="s">
        <v>46510</v>
      </c>
      <c r="C1387" s="53">
        <v>53</v>
      </c>
      <c r="D1387" s="53">
        <v>36.75</v>
      </c>
      <c r="E1387" s="65" t="s">
        <v>24</v>
      </c>
    </row>
    <row r="1388" spans="2:5">
      <c r="B1388" s="78" t="s">
        <v>46511</v>
      </c>
      <c r="C1388" s="53">
        <v>683</v>
      </c>
      <c r="D1388" s="53">
        <v>36.74</v>
      </c>
      <c r="E1388" s="65" t="s">
        <v>24</v>
      </c>
    </row>
    <row r="1389" spans="2:5">
      <c r="B1389" s="78" t="s">
        <v>46511</v>
      </c>
      <c r="C1389" s="53">
        <v>221</v>
      </c>
      <c r="D1389" s="53">
        <v>36.74</v>
      </c>
      <c r="E1389" s="65" t="s">
        <v>24</v>
      </c>
    </row>
    <row r="1390" spans="2:5">
      <c r="B1390" s="78" t="s">
        <v>46511</v>
      </c>
      <c r="C1390" s="53">
        <v>139</v>
      </c>
      <c r="D1390" s="53">
        <v>36.74</v>
      </c>
      <c r="E1390" s="65" t="s">
        <v>24</v>
      </c>
    </row>
    <row r="1391" spans="2:5">
      <c r="B1391" s="78" t="s">
        <v>46512</v>
      </c>
      <c r="C1391" s="53">
        <v>340</v>
      </c>
      <c r="D1391" s="53">
        <v>36.75</v>
      </c>
      <c r="E1391" s="65" t="s">
        <v>24</v>
      </c>
    </row>
    <row r="1392" spans="2:5">
      <c r="B1392" s="78" t="s">
        <v>46512</v>
      </c>
      <c r="C1392" s="53">
        <v>87</v>
      </c>
      <c r="D1392" s="53">
        <v>36.75</v>
      </c>
      <c r="E1392" s="65" t="s">
        <v>24</v>
      </c>
    </row>
    <row r="1393" spans="2:5">
      <c r="B1393" s="78" t="s">
        <v>46513</v>
      </c>
      <c r="C1393" s="53">
        <v>58</v>
      </c>
      <c r="D1393" s="53">
        <v>36.74</v>
      </c>
      <c r="E1393" s="65" t="s">
        <v>24</v>
      </c>
    </row>
    <row r="1394" spans="2:5">
      <c r="B1394" s="78" t="s">
        <v>46514</v>
      </c>
      <c r="C1394" s="53">
        <v>77</v>
      </c>
      <c r="D1394" s="53">
        <v>36.74</v>
      </c>
      <c r="E1394" s="65" t="s">
        <v>24</v>
      </c>
    </row>
    <row r="1395" spans="2:5">
      <c r="B1395" s="78" t="s">
        <v>46515</v>
      </c>
      <c r="C1395" s="53">
        <v>62</v>
      </c>
      <c r="D1395" s="53">
        <v>36.76</v>
      </c>
      <c r="E1395" s="65" t="s">
        <v>24</v>
      </c>
    </row>
    <row r="1396" spans="2:5">
      <c r="B1396" s="78" t="s">
        <v>46516</v>
      </c>
      <c r="C1396" s="53">
        <v>445</v>
      </c>
      <c r="D1396" s="53">
        <v>36.76</v>
      </c>
      <c r="E1396" s="65" t="s">
        <v>24</v>
      </c>
    </row>
    <row r="1397" spans="2:5">
      <c r="B1397" s="78" t="s">
        <v>46516</v>
      </c>
      <c r="C1397" s="53">
        <v>411</v>
      </c>
      <c r="D1397" s="53">
        <v>36.76</v>
      </c>
      <c r="E1397" s="65" t="s">
        <v>24</v>
      </c>
    </row>
    <row r="1398" spans="2:5">
      <c r="B1398" s="78" t="s">
        <v>46516</v>
      </c>
      <c r="C1398" s="53">
        <v>310</v>
      </c>
      <c r="D1398" s="53">
        <v>36.76</v>
      </c>
      <c r="E1398" s="65" t="s">
        <v>24</v>
      </c>
    </row>
    <row r="1399" spans="2:5">
      <c r="B1399" s="78" t="s">
        <v>46516</v>
      </c>
      <c r="C1399" s="53">
        <v>164</v>
      </c>
      <c r="D1399" s="53">
        <v>36.76</v>
      </c>
      <c r="E1399" s="65" t="s">
        <v>24</v>
      </c>
    </row>
    <row r="1400" spans="2:5">
      <c r="B1400" s="78" t="s">
        <v>46516</v>
      </c>
      <c r="C1400" s="53">
        <v>95</v>
      </c>
      <c r="D1400" s="53">
        <v>36.76</v>
      </c>
      <c r="E1400" s="65" t="s">
        <v>24</v>
      </c>
    </row>
    <row r="1401" spans="2:5">
      <c r="B1401" s="78" t="s">
        <v>46517</v>
      </c>
      <c r="C1401" s="53">
        <v>233</v>
      </c>
      <c r="D1401" s="53">
        <v>36.76</v>
      </c>
      <c r="E1401" s="65" t="s">
        <v>24</v>
      </c>
    </row>
    <row r="1402" spans="2:5">
      <c r="B1402" s="78" t="s">
        <v>46518</v>
      </c>
      <c r="C1402" s="53">
        <v>270</v>
      </c>
      <c r="D1402" s="53">
        <v>36.75</v>
      </c>
      <c r="E1402" s="65" t="s">
        <v>24</v>
      </c>
    </row>
    <row r="1403" spans="2:5">
      <c r="B1403" s="78" t="s">
        <v>46519</v>
      </c>
      <c r="C1403" s="53">
        <v>393</v>
      </c>
      <c r="D1403" s="53">
        <v>36.74</v>
      </c>
      <c r="E1403" s="65" t="s">
        <v>24</v>
      </c>
    </row>
    <row r="1404" spans="2:5">
      <c r="B1404" s="78" t="s">
        <v>46520</v>
      </c>
      <c r="C1404" s="53">
        <v>113</v>
      </c>
      <c r="D1404" s="53">
        <v>36.72</v>
      </c>
      <c r="E1404" s="65" t="s">
        <v>24</v>
      </c>
    </row>
    <row r="1405" spans="2:5">
      <c r="B1405" s="78" t="s">
        <v>46521</v>
      </c>
      <c r="C1405" s="53">
        <v>640</v>
      </c>
      <c r="D1405" s="53">
        <v>36.72</v>
      </c>
      <c r="E1405" s="65" t="s">
        <v>24</v>
      </c>
    </row>
    <row r="1406" spans="2:5">
      <c r="B1406" s="78" t="s">
        <v>46522</v>
      </c>
      <c r="C1406" s="53">
        <v>55</v>
      </c>
      <c r="D1406" s="53">
        <v>36.72</v>
      </c>
      <c r="E1406" s="65" t="s">
        <v>24</v>
      </c>
    </row>
    <row r="1407" spans="2:5">
      <c r="B1407" s="78" t="s">
        <v>46523</v>
      </c>
      <c r="C1407" s="53">
        <v>56</v>
      </c>
      <c r="D1407" s="53">
        <v>36.72</v>
      </c>
      <c r="E1407" s="65" t="s">
        <v>24</v>
      </c>
    </row>
    <row r="1408" spans="2:5">
      <c r="B1408" s="78" t="s">
        <v>46524</v>
      </c>
      <c r="C1408" s="53">
        <v>54</v>
      </c>
      <c r="D1408" s="53">
        <v>36.72</v>
      </c>
      <c r="E1408" s="65" t="s">
        <v>24</v>
      </c>
    </row>
    <row r="1409" spans="2:5">
      <c r="B1409" s="78" t="s">
        <v>46524</v>
      </c>
      <c r="C1409" s="53">
        <v>2</v>
      </c>
      <c r="D1409" s="53">
        <v>36.72</v>
      </c>
      <c r="E1409" s="65" t="s">
        <v>24</v>
      </c>
    </row>
    <row r="1410" spans="2:5">
      <c r="B1410" s="78" t="s">
        <v>46525</v>
      </c>
      <c r="C1410" s="53">
        <v>56</v>
      </c>
      <c r="D1410" s="53">
        <v>36.72</v>
      </c>
      <c r="E1410" s="65" t="s">
        <v>24</v>
      </c>
    </row>
    <row r="1411" spans="2:5">
      <c r="B1411" s="78" t="s">
        <v>46526</v>
      </c>
      <c r="C1411" s="53">
        <v>56</v>
      </c>
      <c r="D1411" s="53">
        <v>36.72</v>
      </c>
      <c r="E1411" s="65" t="s">
        <v>24</v>
      </c>
    </row>
    <row r="1412" spans="2:5">
      <c r="B1412" s="78" t="s">
        <v>46527</v>
      </c>
      <c r="C1412" s="53">
        <v>21</v>
      </c>
      <c r="D1412" s="53">
        <v>36.729999999999997</v>
      </c>
      <c r="E1412" s="65" t="s">
        <v>24</v>
      </c>
    </row>
    <row r="1413" spans="2:5">
      <c r="B1413" s="78" t="s">
        <v>46527</v>
      </c>
      <c r="C1413" s="53">
        <v>36</v>
      </c>
      <c r="D1413" s="53">
        <v>36.729999999999997</v>
      </c>
      <c r="E1413" s="65" t="s">
        <v>24</v>
      </c>
    </row>
    <row r="1414" spans="2:5">
      <c r="B1414" s="78" t="s">
        <v>46528</v>
      </c>
      <c r="C1414" s="53">
        <v>175</v>
      </c>
      <c r="D1414" s="53">
        <v>36.75</v>
      </c>
      <c r="E1414" s="65" t="s">
        <v>24</v>
      </c>
    </row>
    <row r="1415" spans="2:5">
      <c r="B1415" s="78" t="s">
        <v>46528</v>
      </c>
      <c r="C1415" s="53">
        <v>180</v>
      </c>
      <c r="D1415" s="53">
        <v>36.75</v>
      </c>
      <c r="E1415" s="65" t="s">
        <v>24</v>
      </c>
    </row>
    <row r="1416" spans="2:5">
      <c r="B1416" s="78" t="s">
        <v>46528</v>
      </c>
      <c r="C1416" s="53">
        <v>259</v>
      </c>
      <c r="D1416" s="53">
        <v>36.75</v>
      </c>
      <c r="E1416" s="65" t="s">
        <v>24</v>
      </c>
    </row>
    <row r="1417" spans="2:5">
      <c r="B1417" s="78" t="s">
        <v>46529</v>
      </c>
      <c r="C1417" s="53">
        <v>425</v>
      </c>
      <c r="D1417" s="53">
        <v>36.75</v>
      </c>
      <c r="E1417" s="65" t="s">
        <v>24</v>
      </c>
    </row>
    <row r="1418" spans="2:5">
      <c r="B1418" s="78" t="s">
        <v>46530</v>
      </c>
      <c r="C1418" s="53">
        <v>529</v>
      </c>
      <c r="D1418" s="53">
        <v>36.74</v>
      </c>
      <c r="E1418" s="65" t="s">
        <v>24</v>
      </c>
    </row>
    <row r="1419" spans="2:5">
      <c r="B1419" s="78" t="s">
        <v>46530</v>
      </c>
      <c r="C1419" s="53">
        <v>60</v>
      </c>
      <c r="D1419" s="53">
        <v>36.74</v>
      </c>
      <c r="E1419" s="65" t="s">
        <v>24</v>
      </c>
    </row>
    <row r="1420" spans="2:5">
      <c r="B1420" s="78" t="s">
        <v>46530</v>
      </c>
      <c r="C1420" s="53">
        <v>117</v>
      </c>
      <c r="D1420" s="53">
        <v>36.74</v>
      </c>
      <c r="E1420" s="65" t="s">
        <v>24</v>
      </c>
    </row>
    <row r="1421" spans="2:5">
      <c r="B1421" s="78" t="s">
        <v>46530</v>
      </c>
      <c r="C1421" s="53">
        <v>108</v>
      </c>
      <c r="D1421" s="53">
        <v>36.74</v>
      </c>
      <c r="E1421" s="65" t="s">
        <v>24</v>
      </c>
    </row>
    <row r="1422" spans="2:5">
      <c r="B1422" s="78" t="s">
        <v>46531</v>
      </c>
      <c r="C1422" s="53">
        <v>504</v>
      </c>
      <c r="D1422" s="53">
        <v>36.74</v>
      </c>
      <c r="E1422" s="65" t="s">
        <v>24</v>
      </c>
    </row>
    <row r="1423" spans="2:5">
      <c r="B1423" s="78" t="s">
        <v>46532</v>
      </c>
      <c r="C1423" s="53">
        <v>226</v>
      </c>
      <c r="D1423" s="53">
        <v>36.76</v>
      </c>
      <c r="E1423" s="65" t="s">
        <v>24</v>
      </c>
    </row>
    <row r="1424" spans="2:5">
      <c r="B1424" s="78" t="s">
        <v>46532</v>
      </c>
      <c r="C1424" s="53">
        <v>201</v>
      </c>
      <c r="D1424" s="53">
        <v>36.76</v>
      </c>
      <c r="E1424" s="65" t="s">
        <v>24</v>
      </c>
    </row>
    <row r="1425" spans="2:5">
      <c r="B1425" s="78" t="s">
        <v>46532</v>
      </c>
      <c r="C1425" s="53">
        <v>49</v>
      </c>
      <c r="D1425" s="53">
        <v>36.76</v>
      </c>
      <c r="E1425" s="65" t="s">
        <v>24</v>
      </c>
    </row>
    <row r="1426" spans="2:5">
      <c r="B1426" s="78" t="s">
        <v>46533</v>
      </c>
      <c r="C1426" s="53">
        <v>65</v>
      </c>
      <c r="D1426" s="53">
        <v>36.76</v>
      </c>
      <c r="E1426" s="65" t="s">
        <v>24</v>
      </c>
    </row>
    <row r="1427" spans="2:5">
      <c r="B1427" s="78" t="s">
        <v>46534</v>
      </c>
      <c r="C1427" s="53">
        <v>48</v>
      </c>
      <c r="D1427" s="53">
        <v>36.76</v>
      </c>
      <c r="E1427" s="65" t="s">
        <v>24</v>
      </c>
    </row>
    <row r="1428" spans="2:5">
      <c r="B1428" s="78" t="s">
        <v>46534</v>
      </c>
      <c r="C1428" s="53">
        <v>8</v>
      </c>
      <c r="D1428" s="53">
        <v>36.76</v>
      </c>
      <c r="E1428" s="65" t="s">
        <v>24</v>
      </c>
    </row>
    <row r="1429" spans="2:5">
      <c r="B1429" s="78" t="s">
        <v>46535</v>
      </c>
      <c r="C1429" s="53">
        <v>56</v>
      </c>
      <c r="D1429" s="53">
        <v>36.76</v>
      </c>
      <c r="E1429" s="65" t="s">
        <v>24</v>
      </c>
    </row>
    <row r="1430" spans="2:5">
      <c r="B1430" s="78" t="s">
        <v>46536</v>
      </c>
      <c r="C1430" s="53">
        <v>56</v>
      </c>
      <c r="D1430" s="53">
        <v>36.76</v>
      </c>
      <c r="E1430" s="65" t="s">
        <v>24</v>
      </c>
    </row>
    <row r="1431" spans="2:5">
      <c r="B1431" s="78" t="s">
        <v>46537</v>
      </c>
      <c r="C1431" s="53">
        <v>56</v>
      </c>
      <c r="D1431" s="53">
        <v>36.76</v>
      </c>
      <c r="E1431" s="65" t="s">
        <v>24</v>
      </c>
    </row>
    <row r="1432" spans="2:5">
      <c r="B1432" s="78" t="s">
        <v>46538</v>
      </c>
      <c r="C1432" s="53">
        <v>55</v>
      </c>
      <c r="D1432" s="53">
        <v>36.76</v>
      </c>
      <c r="E1432" s="65" t="s">
        <v>24</v>
      </c>
    </row>
    <row r="1433" spans="2:5">
      <c r="B1433" s="78" t="s">
        <v>46539</v>
      </c>
      <c r="C1433" s="53">
        <v>56</v>
      </c>
      <c r="D1433" s="53">
        <v>36.76</v>
      </c>
      <c r="E1433" s="65" t="s">
        <v>24</v>
      </c>
    </row>
    <row r="1434" spans="2:5">
      <c r="B1434" s="78" t="s">
        <v>46540</v>
      </c>
      <c r="C1434" s="53">
        <v>56</v>
      </c>
      <c r="D1434" s="53">
        <v>36.76</v>
      </c>
      <c r="E1434" s="65" t="s">
        <v>24</v>
      </c>
    </row>
    <row r="1435" spans="2:5">
      <c r="B1435" s="78" t="s">
        <v>46541</v>
      </c>
      <c r="C1435" s="53">
        <v>65</v>
      </c>
      <c r="D1435" s="53">
        <v>36.76</v>
      </c>
      <c r="E1435" s="65" t="s">
        <v>24</v>
      </c>
    </row>
    <row r="1436" spans="2:5">
      <c r="B1436" s="78" t="s">
        <v>46542</v>
      </c>
      <c r="C1436" s="53">
        <v>56</v>
      </c>
      <c r="D1436" s="53">
        <v>36.76</v>
      </c>
      <c r="E1436" s="65" t="s">
        <v>24</v>
      </c>
    </row>
    <row r="1437" spans="2:5">
      <c r="B1437" s="78" t="s">
        <v>46543</v>
      </c>
      <c r="C1437" s="53">
        <v>44</v>
      </c>
      <c r="D1437" s="53">
        <v>36.76</v>
      </c>
      <c r="E1437" s="65" t="s">
        <v>24</v>
      </c>
    </row>
    <row r="1438" spans="2:5">
      <c r="B1438" s="78" t="s">
        <v>46543</v>
      </c>
      <c r="C1438" s="53">
        <v>12</v>
      </c>
      <c r="D1438" s="53">
        <v>36.76</v>
      </c>
      <c r="E1438" s="65" t="s">
        <v>24</v>
      </c>
    </row>
    <row r="1439" spans="2:5">
      <c r="B1439" s="78" t="s">
        <v>46544</v>
      </c>
      <c r="C1439" s="53">
        <v>55</v>
      </c>
      <c r="D1439" s="53">
        <v>36.76</v>
      </c>
      <c r="E1439" s="65" t="s">
        <v>24</v>
      </c>
    </row>
    <row r="1440" spans="2:5">
      <c r="B1440" s="78" t="s">
        <v>46545</v>
      </c>
      <c r="C1440" s="53">
        <v>56</v>
      </c>
      <c r="D1440" s="53">
        <v>36.76</v>
      </c>
      <c r="E1440" s="65" t="s">
        <v>24</v>
      </c>
    </row>
    <row r="1441" spans="2:5">
      <c r="B1441" s="78" t="s">
        <v>46545</v>
      </c>
      <c r="C1441" s="53">
        <v>731</v>
      </c>
      <c r="D1441" s="53">
        <v>36.76</v>
      </c>
      <c r="E1441" s="65" t="s">
        <v>24</v>
      </c>
    </row>
    <row r="1442" spans="2:5">
      <c r="B1442" s="78" t="s">
        <v>46546</v>
      </c>
      <c r="C1442" s="53">
        <v>578</v>
      </c>
      <c r="D1442" s="53">
        <v>36.79</v>
      </c>
      <c r="E1442" s="65" t="s">
        <v>24</v>
      </c>
    </row>
    <row r="1443" spans="2:5">
      <c r="B1443" s="78" t="s">
        <v>46547</v>
      </c>
      <c r="C1443" s="53">
        <v>59</v>
      </c>
      <c r="D1443" s="53">
        <v>36.79</v>
      </c>
      <c r="E1443" s="65" t="s">
        <v>24</v>
      </c>
    </row>
    <row r="1444" spans="2:5">
      <c r="B1444" s="78" t="s">
        <v>46548</v>
      </c>
      <c r="C1444" s="53">
        <v>143</v>
      </c>
      <c r="D1444" s="53">
        <v>36.79</v>
      </c>
      <c r="E1444" s="65" t="s">
        <v>24</v>
      </c>
    </row>
    <row r="1445" spans="2:5">
      <c r="B1445" s="78" t="s">
        <v>46549</v>
      </c>
      <c r="C1445" s="53">
        <v>92</v>
      </c>
      <c r="D1445" s="53">
        <v>36.79</v>
      </c>
      <c r="E1445" s="65" t="s">
        <v>24</v>
      </c>
    </row>
    <row r="1446" spans="2:5">
      <c r="B1446" s="78" t="s">
        <v>46550</v>
      </c>
      <c r="C1446" s="53">
        <v>61</v>
      </c>
      <c r="D1446" s="53">
        <v>36.79</v>
      </c>
      <c r="E1446" s="65" t="s">
        <v>24</v>
      </c>
    </row>
    <row r="1447" spans="2:5">
      <c r="B1447" s="78" t="s">
        <v>46551</v>
      </c>
      <c r="C1447" s="53">
        <v>61</v>
      </c>
      <c r="D1447" s="53">
        <v>36.79</v>
      </c>
      <c r="E1447" s="65" t="s">
        <v>24</v>
      </c>
    </row>
    <row r="1448" spans="2:5">
      <c r="B1448" s="78" t="s">
        <v>46552</v>
      </c>
      <c r="C1448" s="53">
        <v>53</v>
      </c>
      <c r="D1448" s="53">
        <v>36.79</v>
      </c>
      <c r="E1448" s="65" t="s">
        <v>24</v>
      </c>
    </row>
    <row r="1449" spans="2:5">
      <c r="B1449" s="78" t="s">
        <v>46552</v>
      </c>
      <c r="C1449" s="53">
        <v>9</v>
      </c>
      <c r="D1449" s="53">
        <v>36.79</v>
      </c>
      <c r="E1449" s="65" t="s">
        <v>24</v>
      </c>
    </row>
    <row r="1450" spans="2:5">
      <c r="B1450" s="78" t="s">
        <v>46553</v>
      </c>
      <c r="C1450" s="53">
        <v>61</v>
      </c>
      <c r="D1450" s="53">
        <v>36.79</v>
      </c>
      <c r="E1450" s="65" t="s">
        <v>24</v>
      </c>
    </row>
    <row r="1451" spans="2:5">
      <c r="B1451" s="78" t="s">
        <v>46554</v>
      </c>
      <c r="C1451" s="53">
        <v>51</v>
      </c>
      <c r="D1451" s="53">
        <v>36.79</v>
      </c>
      <c r="E1451" s="65" t="s">
        <v>24</v>
      </c>
    </row>
    <row r="1452" spans="2:5">
      <c r="B1452" s="78" t="s">
        <v>46555</v>
      </c>
      <c r="C1452" s="53">
        <v>51</v>
      </c>
      <c r="D1452" s="53">
        <v>36.79</v>
      </c>
      <c r="E1452" s="65" t="s">
        <v>24</v>
      </c>
    </row>
    <row r="1453" spans="2:5">
      <c r="B1453" s="78" t="s">
        <v>46556</v>
      </c>
      <c r="C1453" s="53">
        <v>49</v>
      </c>
      <c r="D1453" s="53">
        <v>36.79</v>
      </c>
      <c r="E1453" s="65" t="s">
        <v>24</v>
      </c>
    </row>
    <row r="1454" spans="2:5">
      <c r="B1454" s="78" t="s">
        <v>46556</v>
      </c>
      <c r="C1454" s="53">
        <v>12</v>
      </c>
      <c r="D1454" s="53">
        <v>36.79</v>
      </c>
      <c r="E1454" s="65" t="s">
        <v>24</v>
      </c>
    </row>
    <row r="1455" spans="2:5">
      <c r="B1455" s="78" t="s">
        <v>46557</v>
      </c>
      <c r="C1455" s="53">
        <v>51</v>
      </c>
      <c r="D1455" s="53">
        <v>36.79</v>
      </c>
      <c r="E1455" s="65" t="s">
        <v>24</v>
      </c>
    </row>
    <row r="1456" spans="2:5">
      <c r="B1456" s="78" t="s">
        <v>46558</v>
      </c>
      <c r="C1456" s="53">
        <v>51</v>
      </c>
      <c r="D1456" s="53">
        <v>36.79</v>
      </c>
      <c r="E1456" s="65" t="s">
        <v>24</v>
      </c>
    </row>
    <row r="1457" spans="2:5">
      <c r="B1457" s="78" t="s">
        <v>46559</v>
      </c>
      <c r="C1457" s="53">
        <v>61</v>
      </c>
      <c r="D1457" s="53">
        <v>36.79</v>
      </c>
      <c r="E1457" s="65" t="s">
        <v>24</v>
      </c>
    </row>
    <row r="1458" spans="2:5">
      <c r="B1458" s="78" t="s">
        <v>46560</v>
      </c>
      <c r="C1458" s="53">
        <v>51</v>
      </c>
      <c r="D1458" s="53">
        <v>36.79</v>
      </c>
      <c r="E1458" s="65" t="s">
        <v>24</v>
      </c>
    </row>
    <row r="1459" spans="2:5">
      <c r="B1459" s="78" t="s">
        <v>46560</v>
      </c>
      <c r="C1459" s="53">
        <v>5</v>
      </c>
      <c r="D1459" s="53">
        <v>36.78</v>
      </c>
      <c r="E1459" s="65" t="s">
        <v>24</v>
      </c>
    </row>
    <row r="1460" spans="2:5">
      <c r="B1460" s="78" t="s">
        <v>46560</v>
      </c>
      <c r="C1460" s="53">
        <v>942</v>
      </c>
      <c r="D1460" s="53">
        <v>36.78</v>
      </c>
      <c r="E1460" s="65" t="s">
        <v>24</v>
      </c>
    </row>
    <row r="1461" spans="2:5">
      <c r="B1461" s="78" t="s">
        <v>46561</v>
      </c>
      <c r="C1461" s="53">
        <v>530</v>
      </c>
      <c r="D1461" s="53">
        <v>36.78</v>
      </c>
      <c r="E1461" s="65" t="s">
        <v>24</v>
      </c>
    </row>
    <row r="1462" spans="2:5">
      <c r="B1462" s="78" t="s">
        <v>46562</v>
      </c>
      <c r="C1462" s="53">
        <v>61</v>
      </c>
      <c r="D1462" s="53">
        <v>36.770000000000003</v>
      </c>
      <c r="E1462" s="65" t="s">
        <v>24</v>
      </c>
    </row>
    <row r="1463" spans="2:5">
      <c r="B1463" s="78" t="s">
        <v>46563</v>
      </c>
      <c r="C1463" s="53">
        <v>4</v>
      </c>
      <c r="D1463" s="53">
        <v>36.78</v>
      </c>
      <c r="E1463" s="65" t="s">
        <v>24</v>
      </c>
    </row>
    <row r="1464" spans="2:5">
      <c r="B1464" s="78" t="s">
        <v>46563</v>
      </c>
      <c r="C1464" s="53">
        <v>22</v>
      </c>
      <c r="D1464" s="53">
        <v>36.78</v>
      </c>
      <c r="E1464" s="65" t="s">
        <v>24</v>
      </c>
    </row>
    <row r="1465" spans="2:5">
      <c r="B1465" s="78" t="s">
        <v>46564</v>
      </c>
      <c r="C1465" s="53">
        <v>100</v>
      </c>
      <c r="D1465" s="53">
        <v>36.78</v>
      </c>
      <c r="E1465" s="65" t="s">
        <v>24</v>
      </c>
    </row>
    <row r="1466" spans="2:5">
      <c r="B1466" s="78" t="s">
        <v>46565</v>
      </c>
      <c r="C1466" s="53">
        <v>105</v>
      </c>
      <c r="D1466" s="53">
        <v>36.56</v>
      </c>
      <c r="E1466" s="65" t="s">
        <v>24</v>
      </c>
    </row>
    <row r="1467" spans="2:5">
      <c r="B1467" s="78" t="s">
        <v>46566</v>
      </c>
      <c r="C1467" s="53">
        <v>57</v>
      </c>
      <c r="D1467" s="53">
        <v>36.54</v>
      </c>
      <c r="E1467" s="65" t="s">
        <v>24</v>
      </c>
    </row>
    <row r="1468" spans="2:5">
      <c r="B1468" s="78" t="s">
        <v>46567</v>
      </c>
      <c r="C1468" s="53">
        <v>156</v>
      </c>
      <c r="D1468" s="53">
        <v>36.549999999999997</v>
      </c>
      <c r="E1468" s="65" t="s">
        <v>24</v>
      </c>
    </row>
    <row r="1469" spans="2:5">
      <c r="B1469" s="78" t="s">
        <v>46568</v>
      </c>
      <c r="C1469" s="53">
        <v>142</v>
      </c>
      <c r="D1469" s="53">
        <v>36.51</v>
      </c>
      <c r="E1469" s="65" t="s">
        <v>24</v>
      </c>
    </row>
    <row r="1470" spans="2:5">
      <c r="B1470" s="78" t="s">
        <v>46568</v>
      </c>
      <c r="C1470" s="53">
        <v>175</v>
      </c>
      <c r="D1470" s="53">
        <v>36.51</v>
      </c>
      <c r="E1470" s="65" t="s">
        <v>24</v>
      </c>
    </row>
    <row r="1471" spans="2:5">
      <c r="B1471" s="78" t="s">
        <v>46568</v>
      </c>
      <c r="C1471" s="53">
        <v>62</v>
      </c>
      <c r="D1471" s="53">
        <v>36.51</v>
      </c>
      <c r="E1471" s="65" t="s">
        <v>24</v>
      </c>
    </row>
    <row r="1472" spans="2:5">
      <c r="B1472" s="78" t="s">
        <v>46569</v>
      </c>
      <c r="C1472" s="53">
        <v>302</v>
      </c>
      <c r="D1472" s="53">
        <v>36.51</v>
      </c>
      <c r="E1472" s="65" t="s">
        <v>24</v>
      </c>
    </row>
    <row r="1473" spans="2:5">
      <c r="B1473" s="78" t="s">
        <v>46570</v>
      </c>
      <c r="C1473" s="53">
        <v>178</v>
      </c>
      <c r="D1473" s="53">
        <v>36.5</v>
      </c>
      <c r="E1473" s="65" t="s">
        <v>24</v>
      </c>
    </row>
    <row r="1474" spans="2:5">
      <c r="B1474" s="78" t="s">
        <v>46571</v>
      </c>
      <c r="C1474" s="53">
        <v>169</v>
      </c>
      <c r="D1474" s="53">
        <v>36.54</v>
      </c>
      <c r="E1474" s="65" t="s">
        <v>24</v>
      </c>
    </row>
    <row r="1475" spans="2:5">
      <c r="B1475" s="78" t="s">
        <v>46572</v>
      </c>
      <c r="C1475" s="53">
        <v>61</v>
      </c>
      <c r="D1475" s="53">
        <v>36.54</v>
      </c>
      <c r="E1475" s="65" t="s">
        <v>24</v>
      </c>
    </row>
    <row r="1476" spans="2:5">
      <c r="B1476" s="78" t="s">
        <v>46573</v>
      </c>
      <c r="C1476" s="53">
        <v>55</v>
      </c>
      <c r="D1476" s="53">
        <v>36.53</v>
      </c>
      <c r="E1476" s="65" t="s">
        <v>24</v>
      </c>
    </row>
    <row r="1477" spans="2:5">
      <c r="B1477" s="78" t="s">
        <v>46574</v>
      </c>
      <c r="C1477" s="53">
        <v>150</v>
      </c>
      <c r="D1477" s="53">
        <v>36.53</v>
      </c>
      <c r="E1477" s="65" t="s">
        <v>24</v>
      </c>
    </row>
    <row r="1478" spans="2:5">
      <c r="B1478" s="78" t="s">
        <v>46575</v>
      </c>
      <c r="C1478" s="53">
        <v>150</v>
      </c>
      <c r="D1478" s="53">
        <v>36.53</v>
      </c>
      <c r="E1478" s="65" t="s">
        <v>24</v>
      </c>
    </row>
    <row r="1479" spans="2:5">
      <c r="B1479" s="78" t="s">
        <v>46576</v>
      </c>
      <c r="C1479" s="53">
        <v>237</v>
      </c>
      <c r="D1479" s="53">
        <v>36.53</v>
      </c>
      <c r="E1479" s="65" t="s">
        <v>24</v>
      </c>
    </row>
    <row r="1480" spans="2:5">
      <c r="B1480" s="78" t="s">
        <v>46576</v>
      </c>
      <c r="C1480" s="53">
        <v>150</v>
      </c>
      <c r="D1480" s="53">
        <v>36.53</v>
      </c>
      <c r="E1480" s="65" t="s">
        <v>24</v>
      </c>
    </row>
    <row r="1481" spans="2:5">
      <c r="B1481" s="78" t="s">
        <v>46576</v>
      </c>
      <c r="C1481" s="53">
        <v>78</v>
      </c>
      <c r="D1481" s="53">
        <v>36.53</v>
      </c>
      <c r="E1481" s="65" t="s">
        <v>24</v>
      </c>
    </row>
    <row r="1482" spans="2:5">
      <c r="B1482" s="78" t="s">
        <v>46576</v>
      </c>
      <c r="C1482" s="53">
        <v>72</v>
      </c>
      <c r="D1482" s="53">
        <v>36.53</v>
      </c>
      <c r="E1482" s="65" t="s">
        <v>24</v>
      </c>
    </row>
    <row r="1483" spans="2:5">
      <c r="B1483" s="78" t="s">
        <v>46576</v>
      </c>
      <c r="C1483" s="53">
        <v>131</v>
      </c>
      <c r="D1483" s="53">
        <v>36.53</v>
      </c>
      <c r="E1483" s="65" t="s">
        <v>24</v>
      </c>
    </row>
    <row r="1484" spans="2:5">
      <c r="B1484" s="78" t="s">
        <v>46576</v>
      </c>
      <c r="C1484" s="53">
        <v>150</v>
      </c>
      <c r="D1484" s="53">
        <v>36.53</v>
      </c>
      <c r="E1484" s="65" t="s">
        <v>24</v>
      </c>
    </row>
    <row r="1485" spans="2:5">
      <c r="B1485" s="78" t="s">
        <v>46577</v>
      </c>
      <c r="C1485" s="53">
        <v>108</v>
      </c>
      <c r="D1485" s="53">
        <v>36.54</v>
      </c>
      <c r="E1485" s="65" t="s">
        <v>24</v>
      </c>
    </row>
    <row r="1486" spans="2:5">
      <c r="B1486" s="78" t="s">
        <v>46577</v>
      </c>
      <c r="C1486" s="53">
        <v>150</v>
      </c>
      <c r="D1486" s="53">
        <v>36.54</v>
      </c>
      <c r="E1486" s="65" t="s">
        <v>24</v>
      </c>
    </row>
    <row r="1487" spans="2:5">
      <c r="B1487" s="78" t="s">
        <v>46577</v>
      </c>
      <c r="C1487" s="53">
        <v>83</v>
      </c>
      <c r="D1487" s="53">
        <v>36.54</v>
      </c>
      <c r="E1487" s="65" t="s">
        <v>24</v>
      </c>
    </row>
    <row r="1488" spans="2:5">
      <c r="B1488" s="78" t="s">
        <v>46578</v>
      </c>
      <c r="C1488" s="53">
        <v>55</v>
      </c>
      <c r="D1488" s="53">
        <v>36.54</v>
      </c>
      <c r="E1488" s="65" t="s">
        <v>24</v>
      </c>
    </row>
    <row r="1489" spans="2:5">
      <c r="B1489" s="78" t="s">
        <v>46579</v>
      </c>
      <c r="C1489" s="53">
        <v>55</v>
      </c>
      <c r="D1489" s="53">
        <v>36.54</v>
      </c>
      <c r="E1489" s="65" t="s">
        <v>24</v>
      </c>
    </row>
    <row r="1490" spans="2:5">
      <c r="B1490" s="78" t="s">
        <v>46580</v>
      </c>
      <c r="C1490" s="53">
        <v>55</v>
      </c>
      <c r="D1490" s="53">
        <v>36.54</v>
      </c>
      <c r="E1490" s="65" t="s">
        <v>24</v>
      </c>
    </row>
    <row r="1491" spans="2:5">
      <c r="B1491" s="78" t="s">
        <v>46581</v>
      </c>
      <c r="C1491" s="53">
        <v>55</v>
      </c>
      <c r="D1491" s="53">
        <v>36.54</v>
      </c>
      <c r="E1491" s="65" t="s">
        <v>24</v>
      </c>
    </row>
    <row r="1492" spans="2:5">
      <c r="B1492" s="78" t="s">
        <v>46582</v>
      </c>
      <c r="C1492" s="53">
        <v>175</v>
      </c>
      <c r="D1492" s="53">
        <v>36.54</v>
      </c>
      <c r="E1492" s="65" t="s">
        <v>24</v>
      </c>
    </row>
    <row r="1493" spans="2:5">
      <c r="B1493" s="78" t="s">
        <v>46583</v>
      </c>
      <c r="C1493" s="53">
        <v>32</v>
      </c>
      <c r="D1493" s="53">
        <v>36.54</v>
      </c>
      <c r="E1493" s="65" t="s">
        <v>24</v>
      </c>
    </row>
    <row r="1494" spans="2:5">
      <c r="B1494" s="78" t="s">
        <v>46584</v>
      </c>
      <c r="C1494" s="53">
        <v>58</v>
      </c>
      <c r="D1494" s="53">
        <v>36.54</v>
      </c>
      <c r="E1494" s="65" t="s">
        <v>24</v>
      </c>
    </row>
    <row r="1495" spans="2:5">
      <c r="B1495" s="78" t="s">
        <v>46585</v>
      </c>
      <c r="C1495" s="53">
        <v>54</v>
      </c>
      <c r="D1495" s="53">
        <v>36.54</v>
      </c>
      <c r="E1495" s="65" t="s">
        <v>24</v>
      </c>
    </row>
    <row r="1496" spans="2:5">
      <c r="B1496" s="78" t="s">
        <v>46585</v>
      </c>
      <c r="C1496" s="53">
        <v>178</v>
      </c>
      <c r="D1496" s="53">
        <v>36.54</v>
      </c>
      <c r="E1496" s="65" t="s">
        <v>24</v>
      </c>
    </row>
    <row r="1497" spans="2:5">
      <c r="B1497" s="78" t="s">
        <v>46586</v>
      </c>
      <c r="C1497" s="53">
        <v>251</v>
      </c>
      <c r="D1497" s="53">
        <v>36.51</v>
      </c>
      <c r="E1497" s="65" t="s">
        <v>24</v>
      </c>
    </row>
    <row r="1498" spans="2:5">
      <c r="B1498" s="78" t="s">
        <v>46587</v>
      </c>
      <c r="C1498" s="53">
        <v>296</v>
      </c>
      <c r="D1498" s="53">
        <v>36.51</v>
      </c>
      <c r="E1498" s="65" t="s">
        <v>24</v>
      </c>
    </row>
    <row r="1499" spans="2:5">
      <c r="B1499" s="78" t="s">
        <v>46588</v>
      </c>
      <c r="C1499" s="53">
        <v>323</v>
      </c>
      <c r="D1499" s="53">
        <v>36.520000000000003</v>
      </c>
      <c r="E1499" s="65" t="s">
        <v>24</v>
      </c>
    </row>
    <row r="1500" spans="2:5">
      <c r="B1500" s="78" t="s">
        <v>46588</v>
      </c>
      <c r="C1500" s="53">
        <v>97</v>
      </c>
      <c r="D1500" s="53">
        <v>36.520000000000003</v>
      </c>
      <c r="E1500" s="65" t="s">
        <v>24</v>
      </c>
    </row>
    <row r="1501" spans="2:5">
      <c r="B1501" s="78" t="s">
        <v>46589</v>
      </c>
      <c r="C1501" s="53">
        <v>103</v>
      </c>
      <c r="D1501" s="53">
        <v>36.520000000000003</v>
      </c>
      <c r="E1501" s="65" t="s">
        <v>24</v>
      </c>
    </row>
    <row r="1502" spans="2:5">
      <c r="B1502" s="78" t="s">
        <v>46589</v>
      </c>
      <c r="C1502" s="53">
        <v>281</v>
      </c>
      <c r="D1502" s="53">
        <v>36.51</v>
      </c>
      <c r="E1502" s="65" t="s">
        <v>24</v>
      </c>
    </row>
    <row r="1503" spans="2:5">
      <c r="B1503" s="78" t="s">
        <v>46590</v>
      </c>
      <c r="C1503" s="53">
        <v>86</v>
      </c>
      <c r="D1503" s="53">
        <v>36.520000000000003</v>
      </c>
      <c r="E1503" s="65" t="s">
        <v>24</v>
      </c>
    </row>
    <row r="1504" spans="2:5">
      <c r="B1504" s="78" t="s">
        <v>46590</v>
      </c>
      <c r="C1504" s="53">
        <v>105</v>
      </c>
      <c r="D1504" s="53">
        <v>36.520000000000003</v>
      </c>
      <c r="E1504" s="65" t="s">
        <v>24</v>
      </c>
    </row>
    <row r="1505" spans="2:5">
      <c r="B1505" s="78" t="s">
        <v>46591</v>
      </c>
      <c r="C1505" s="53">
        <v>210</v>
      </c>
      <c r="D1505" s="53">
        <v>36.51</v>
      </c>
      <c r="E1505" s="65" t="s">
        <v>24</v>
      </c>
    </row>
    <row r="1506" spans="2:5">
      <c r="B1506" s="78" t="s">
        <v>46591</v>
      </c>
      <c r="C1506" s="53">
        <v>82</v>
      </c>
      <c r="D1506" s="53">
        <v>36.51</v>
      </c>
      <c r="E1506" s="65" t="s">
        <v>24</v>
      </c>
    </row>
    <row r="1507" spans="2:5">
      <c r="B1507" s="78" t="s">
        <v>46592</v>
      </c>
      <c r="C1507" s="53">
        <v>352</v>
      </c>
      <c r="D1507" s="53">
        <v>36.5</v>
      </c>
      <c r="E1507" s="65" t="s">
        <v>24</v>
      </c>
    </row>
    <row r="1508" spans="2:5">
      <c r="B1508" s="78" t="s">
        <v>46592</v>
      </c>
      <c r="C1508" s="53">
        <v>77</v>
      </c>
      <c r="D1508" s="53">
        <v>36.5</v>
      </c>
      <c r="E1508" s="65" t="s">
        <v>24</v>
      </c>
    </row>
    <row r="1509" spans="2:5">
      <c r="B1509" s="78" t="s">
        <v>46593</v>
      </c>
      <c r="C1509" s="53">
        <v>124</v>
      </c>
      <c r="D1509" s="53">
        <v>36.54</v>
      </c>
      <c r="E1509" s="65" t="s">
        <v>24</v>
      </c>
    </row>
    <row r="1510" spans="2:5">
      <c r="B1510" s="78" t="s">
        <v>46593</v>
      </c>
      <c r="C1510" s="53">
        <v>154</v>
      </c>
      <c r="D1510" s="53">
        <v>36.54</v>
      </c>
      <c r="E1510" s="65" t="s">
        <v>24</v>
      </c>
    </row>
    <row r="1511" spans="2:5">
      <c r="B1511" s="78" t="s">
        <v>46594</v>
      </c>
      <c r="C1511" s="53">
        <v>334</v>
      </c>
      <c r="D1511" s="53">
        <v>36.53</v>
      </c>
      <c r="E1511" s="65" t="s">
        <v>24</v>
      </c>
    </row>
    <row r="1512" spans="2:5">
      <c r="B1512" s="78" t="s">
        <v>46595</v>
      </c>
      <c r="C1512" s="53">
        <v>89</v>
      </c>
      <c r="D1512" s="53">
        <v>36.57</v>
      </c>
      <c r="E1512" s="65" t="s">
        <v>24</v>
      </c>
    </row>
    <row r="1513" spans="2:5">
      <c r="B1513" s="78" t="s">
        <v>46596</v>
      </c>
      <c r="C1513" s="53">
        <v>126</v>
      </c>
      <c r="D1513" s="53">
        <v>36.590000000000003</v>
      </c>
      <c r="E1513" s="65" t="s">
        <v>24</v>
      </c>
    </row>
    <row r="1514" spans="2:5">
      <c r="B1514" s="78" t="s">
        <v>46596</v>
      </c>
      <c r="C1514" s="53">
        <v>163</v>
      </c>
      <c r="D1514" s="53">
        <v>36.590000000000003</v>
      </c>
      <c r="E1514" s="65" t="s">
        <v>24</v>
      </c>
    </row>
    <row r="1515" spans="2:5">
      <c r="B1515" s="78" t="s">
        <v>46596</v>
      </c>
      <c r="C1515" s="53">
        <v>175</v>
      </c>
      <c r="D1515" s="53">
        <v>36.590000000000003</v>
      </c>
      <c r="E1515" s="65" t="s">
        <v>24</v>
      </c>
    </row>
    <row r="1516" spans="2:5">
      <c r="B1516" s="78" t="s">
        <v>46596</v>
      </c>
      <c r="C1516" s="53">
        <v>109</v>
      </c>
      <c r="D1516" s="53">
        <v>36.590000000000003</v>
      </c>
      <c r="E1516" s="65" t="s">
        <v>24</v>
      </c>
    </row>
    <row r="1517" spans="2:5">
      <c r="B1517" s="78" t="s">
        <v>46596</v>
      </c>
      <c r="C1517" s="53">
        <v>26</v>
      </c>
      <c r="D1517" s="53">
        <v>36.590000000000003</v>
      </c>
      <c r="E1517" s="65" t="s">
        <v>24</v>
      </c>
    </row>
    <row r="1518" spans="2:5">
      <c r="B1518" s="78" t="s">
        <v>46597</v>
      </c>
      <c r="C1518" s="53">
        <v>459</v>
      </c>
      <c r="D1518" s="53">
        <v>36.58</v>
      </c>
      <c r="E1518" s="65" t="s">
        <v>24</v>
      </c>
    </row>
    <row r="1519" spans="2:5">
      <c r="B1519" s="78" t="s">
        <v>46598</v>
      </c>
      <c r="C1519" s="53">
        <v>88</v>
      </c>
      <c r="D1519" s="53">
        <v>36.57</v>
      </c>
      <c r="E1519" s="65" t="s">
        <v>24</v>
      </c>
    </row>
    <row r="1520" spans="2:5">
      <c r="B1520" s="78" t="s">
        <v>46599</v>
      </c>
      <c r="C1520" s="53">
        <v>430</v>
      </c>
      <c r="D1520" s="53">
        <v>36.549999999999997</v>
      </c>
      <c r="E1520" s="65" t="s">
        <v>24</v>
      </c>
    </row>
    <row r="1521" spans="2:5">
      <c r="B1521" s="78" t="s">
        <v>46600</v>
      </c>
      <c r="C1521" s="53">
        <v>97</v>
      </c>
      <c r="D1521" s="53">
        <v>36.56</v>
      </c>
      <c r="E1521" s="65" t="s">
        <v>24</v>
      </c>
    </row>
    <row r="1522" spans="2:5">
      <c r="B1522" s="78" t="s">
        <v>46601</v>
      </c>
      <c r="C1522" s="53">
        <v>98</v>
      </c>
      <c r="D1522" s="53">
        <v>36.56</v>
      </c>
      <c r="E1522" s="65" t="s">
        <v>24</v>
      </c>
    </row>
    <row r="1523" spans="2:5">
      <c r="B1523" s="78" t="s">
        <v>46602</v>
      </c>
      <c r="C1523" s="53">
        <v>74</v>
      </c>
      <c r="D1523" s="53">
        <v>36.56</v>
      </c>
      <c r="E1523" s="65" t="s">
        <v>24</v>
      </c>
    </row>
    <row r="1524" spans="2:5">
      <c r="B1524" s="78" t="s">
        <v>46603</v>
      </c>
      <c r="C1524" s="53">
        <v>74</v>
      </c>
      <c r="D1524" s="53">
        <v>36.56</v>
      </c>
      <c r="E1524" s="65" t="s">
        <v>24</v>
      </c>
    </row>
    <row r="1525" spans="2:5">
      <c r="B1525" s="78" t="s">
        <v>46604</v>
      </c>
      <c r="C1525" s="53">
        <v>136</v>
      </c>
      <c r="D1525" s="53">
        <v>36.57</v>
      </c>
      <c r="E1525" s="65" t="s">
        <v>24</v>
      </c>
    </row>
    <row r="1526" spans="2:5">
      <c r="B1526" s="78" t="s">
        <v>46605</v>
      </c>
      <c r="C1526" s="53">
        <v>87</v>
      </c>
      <c r="D1526" s="53">
        <v>36.54</v>
      </c>
      <c r="E1526" s="65" t="s">
        <v>24</v>
      </c>
    </row>
    <row r="1527" spans="2:5">
      <c r="B1527" s="78" t="s">
        <v>46606</v>
      </c>
      <c r="C1527" s="53">
        <v>314</v>
      </c>
      <c r="D1527" s="53">
        <v>36.53</v>
      </c>
      <c r="E1527" s="65" t="s">
        <v>24</v>
      </c>
    </row>
    <row r="1528" spans="2:5">
      <c r="B1528" s="78" t="s">
        <v>46606</v>
      </c>
      <c r="C1528" s="53">
        <v>86</v>
      </c>
      <c r="D1528" s="53">
        <v>36.520000000000003</v>
      </c>
      <c r="E1528" s="65" t="s">
        <v>24</v>
      </c>
    </row>
    <row r="1529" spans="2:5">
      <c r="B1529" s="78" t="s">
        <v>46607</v>
      </c>
      <c r="C1529" s="53">
        <v>111</v>
      </c>
      <c r="D1529" s="53">
        <v>36.520000000000003</v>
      </c>
      <c r="E1529" s="65" t="s">
        <v>24</v>
      </c>
    </row>
    <row r="1530" spans="2:5">
      <c r="B1530" s="78" t="s">
        <v>46608</v>
      </c>
      <c r="C1530" s="53">
        <v>228</v>
      </c>
      <c r="D1530" s="53">
        <v>36.5</v>
      </c>
      <c r="E1530" s="65" t="s">
        <v>24</v>
      </c>
    </row>
    <row r="1531" spans="2:5">
      <c r="B1531" s="78" t="s">
        <v>46609</v>
      </c>
      <c r="C1531" s="53">
        <v>309</v>
      </c>
      <c r="D1531" s="53">
        <v>36.49</v>
      </c>
      <c r="E1531" s="65" t="s">
        <v>24</v>
      </c>
    </row>
    <row r="1532" spans="2:5">
      <c r="B1532" s="78" t="s">
        <v>46610</v>
      </c>
      <c r="C1532" s="53">
        <v>97</v>
      </c>
      <c r="D1532" s="53">
        <v>36.58</v>
      </c>
      <c r="E1532" s="65" t="s">
        <v>24</v>
      </c>
    </row>
    <row r="1533" spans="2:5">
      <c r="B1533" s="78" t="s">
        <v>46610</v>
      </c>
      <c r="C1533" s="53">
        <v>325</v>
      </c>
      <c r="D1533" s="53">
        <v>36.58</v>
      </c>
      <c r="E1533" s="65" t="s">
        <v>24</v>
      </c>
    </row>
    <row r="1534" spans="2:5">
      <c r="B1534" s="78" t="s">
        <v>46610</v>
      </c>
      <c r="C1534" s="53">
        <v>103</v>
      </c>
      <c r="D1534" s="53">
        <v>36.58</v>
      </c>
      <c r="E1534" s="65" t="s">
        <v>24</v>
      </c>
    </row>
    <row r="1535" spans="2:5">
      <c r="B1535" s="78" t="s">
        <v>46610</v>
      </c>
      <c r="C1535" s="53">
        <v>150</v>
      </c>
      <c r="D1535" s="53">
        <v>36.58</v>
      </c>
      <c r="E1535" s="65" t="s">
        <v>24</v>
      </c>
    </row>
    <row r="1536" spans="2:5">
      <c r="B1536" s="78" t="s">
        <v>46610</v>
      </c>
      <c r="C1536" s="53">
        <v>129</v>
      </c>
      <c r="D1536" s="53">
        <v>36.58</v>
      </c>
      <c r="E1536" s="65" t="s">
        <v>24</v>
      </c>
    </row>
    <row r="1537" spans="2:5">
      <c r="B1537" s="78" t="s">
        <v>46611</v>
      </c>
      <c r="C1537" s="53">
        <v>233</v>
      </c>
      <c r="D1537" s="53">
        <v>36.58</v>
      </c>
      <c r="E1537" s="65" t="s">
        <v>24</v>
      </c>
    </row>
    <row r="1538" spans="2:5">
      <c r="B1538" s="78" t="s">
        <v>46612</v>
      </c>
      <c r="C1538" s="53">
        <v>90</v>
      </c>
      <c r="D1538" s="53">
        <v>36.58</v>
      </c>
      <c r="E1538" s="65" t="s">
        <v>24</v>
      </c>
    </row>
    <row r="1539" spans="2:5">
      <c r="B1539" s="78" t="s">
        <v>46612</v>
      </c>
      <c r="C1539" s="53">
        <v>200</v>
      </c>
      <c r="D1539" s="53">
        <v>36.58</v>
      </c>
      <c r="E1539" s="65" t="s">
        <v>24</v>
      </c>
    </row>
    <row r="1540" spans="2:5">
      <c r="B1540" s="78" t="s">
        <v>46613</v>
      </c>
      <c r="C1540" s="53">
        <v>89</v>
      </c>
      <c r="D1540" s="53">
        <v>36.6</v>
      </c>
      <c r="E1540" s="65" t="s">
        <v>24</v>
      </c>
    </row>
    <row r="1541" spans="2:5">
      <c r="B1541" s="78" t="s">
        <v>46613</v>
      </c>
      <c r="C1541" s="53">
        <v>109</v>
      </c>
      <c r="D1541" s="53">
        <v>36.6</v>
      </c>
      <c r="E1541" s="65" t="s">
        <v>24</v>
      </c>
    </row>
    <row r="1542" spans="2:5">
      <c r="B1542" s="78" t="s">
        <v>46614</v>
      </c>
      <c r="C1542" s="53">
        <v>237</v>
      </c>
      <c r="D1542" s="53">
        <v>36.590000000000003</v>
      </c>
      <c r="E1542" s="65" t="s">
        <v>24</v>
      </c>
    </row>
    <row r="1543" spans="2:5">
      <c r="B1543" s="78" t="s">
        <v>46615</v>
      </c>
      <c r="C1543" s="53">
        <v>159</v>
      </c>
      <c r="D1543" s="53">
        <v>36.58</v>
      </c>
      <c r="E1543" s="65" t="s">
        <v>24</v>
      </c>
    </row>
    <row r="1544" spans="2:5">
      <c r="B1544" s="78" t="s">
        <v>46615</v>
      </c>
      <c r="C1544" s="53">
        <v>98</v>
      </c>
      <c r="D1544" s="53">
        <v>36.58</v>
      </c>
      <c r="E1544" s="65" t="s">
        <v>24</v>
      </c>
    </row>
    <row r="1545" spans="2:5">
      <c r="B1545" s="78" t="s">
        <v>46616</v>
      </c>
      <c r="C1545" s="53">
        <v>60</v>
      </c>
      <c r="D1545" s="53">
        <v>36.58</v>
      </c>
      <c r="E1545" s="65" t="s">
        <v>24</v>
      </c>
    </row>
    <row r="1546" spans="2:5">
      <c r="B1546" s="78" t="s">
        <v>46617</v>
      </c>
      <c r="C1546" s="53">
        <v>97</v>
      </c>
      <c r="D1546" s="53">
        <v>36.57</v>
      </c>
      <c r="E1546" s="65" t="s">
        <v>24</v>
      </c>
    </row>
    <row r="1547" spans="2:5">
      <c r="B1547" s="78" t="s">
        <v>46618</v>
      </c>
      <c r="C1547" s="53">
        <v>322</v>
      </c>
      <c r="D1547" s="53">
        <v>36.590000000000003</v>
      </c>
      <c r="E1547" s="65" t="s">
        <v>24</v>
      </c>
    </row>
    <row r="1548" spans="2:5">
      <c r="B1548" s="78" t="s">
        <v>46619</v>
      </c>
      <c r="C1548" s="53">
        <v>200</v>
      </c>
      <c r="D1548" s="53">
        <v>36.590000000000003</v>
      </c>
      <c r="E1548" s="65" t="s">
        <v>24</v>
      </c>
    </row>
    <row r="1549" spans="2:5">
      <c r="B1549" s="78" t="s">
        <v>46620</v>
      </c>
      <c r="C1549" s="53">
        <v>291</v>
      </c>
      <c r="D1549" s="53">
        <v>36.61</v>
      </c>
      <c r="E1549" s="65" t="s">
        <v>24</v>
      </c>
    </row>
    <row r="1550" spans="2:5">
      <c r="B1550" s="78" t="s">
        <v>46621</v>
      </c>
      <c r="C1550" s="53">
        <v>469</v>
      </c>
      <c r="D1550" s="53">
        <v>36.58</v>
      </c>
      <c r="E1550" s="65" t="s">
        <v>24</v>
      </c>
    </row>
    <row r="1551" spans="2:5">
      <c r="B1551" s="78" t="s">
        <v>46622</v>
      </c>
      <c r="C1551" s="53">
        <v>302</v>
      </c>
      <c r="D1551" s="53">
        <v>36.57</v>
      </c>
      <c r="E1551" s="65" t="s">
        <v>24</v>
      </c>
    </row>
    <row r="1552" spans="2:5">
      <c r="B1552" s="78" t="s">
        <v>46623</v>
      </c>
      <c r="C1552" s="53">
        <v>223</v>
      </c>
      <c r="D1552" s="53">
        <v>36.54</v>
      </c>
      <c r="E1552" s="65" t="s">
        <v>24</v>
      </c>
    </row>
    <row r="1553" spans="2:5">
      <c r="B1553" s="78" t="s">
        <v>46624</v>
      </c>
      <c r="C1553" s="53">
        <v>132</v>
      </c>
      <c r="D1553" s="53">
        <v>36.56</v>
      </c>
      <c r="E1553" s="65" t="s">
        <v>24</v>
      </c>
    </row>
    <row r="1554" spans="2:5">
      <c r="B1554" s="78" t="s">
        <v>46624</v>
      </c>
      <c r="C1554" s="53">
        <v>122</v>
      </c>
      <c r="D1554" s="53">
        <v>36.56</v>
      </c>
      <c r="E1554" s="65" t="s">
        <v>24</v>
      </c>
    </row>
    <row r="1555" spans="2:5">
      <c r="B1555" s="78" t="s">
        <v>46625</v>
      </c>
      <c r="C1555" s="53">
        <v>106</v>
      </c>
      <c r="D1555" s="53">
        <v>36.54</v>
      </c>
      <c r="E1555" s="65" t="s">
        <v>24</v>
      </c>
    </row>
    <row r="1556" spans="2:5">
      <c r="B1556" s="78" t="s">
        <v>46626</v>
      </c>
      <c r="C1556" s="53">
        <v>208</v>
      </c>
      <c r="D1556" s="53">
        <v>36.54</v>
      </c>
      <c r="E1556" s="65" t="s">
        <v>24</v>
      </c>
    </row>
    <row r="1557" spans="2:5">
      <c r="B1557" s="78" t="s">
        <v>46627</v>
      </c>
      <c r="C1557" s="53">
        <v>24</v>
      </c>
      <c r="D1557" s="53">
        <v>36.53</v>
      </c>
      <c r="E1557" s="65" t="s">
        <v>24</v>
      </c>
    </row>
    <row r="1558" spans="2:5">
      <c r="B1558" s="78" t="s">
        <v>46628</v>
      </c>
      <c r="C1558" s="53">
        <v>112</v>
      </c>
      <c r="D1558" s="53">
        <v>36.56</v>
      </c>
      <c r="E1558" s="65" t="s">
        <v>24</v>
      </c>
    </row>
    <row r="1559" spans="2:5">
      <c r="B1559" s="78" t="s">
        <v>46629</v>
      </c>
      <c r="C1559" s="53">
        <v>174</v>
      </c>
      <c r="D1559" s="53">
        <v>36.65</v>
      </c>
      <c r="E1559" s="65" t="s">
        <v>24</v>
      </c>
    </row>
    <row r="1560" spans="2:5">
      <c r="B1560" s="78" t="s">
        <v>46630</v>
      </c>
      <c r="C1560" s="53">
        <v>127</v>
      </c>
      <c r="D1560" s="53">
        <v>36.68</v>
      </c>
      <c r="E1560" s="65" t="s">
        <v>24</v>
      </c>
    </row>
    <row r="1561" spans="2:5">
      <c r="B1561" s="78" t="s">
        <v>46630</v>
      </c>
      <c r="C1561" s="53">
        <v>76</v>
      </c>
      <c r="D1561" s="53">
        <v>36.68</v>
      </c>
      <c r="E1561" s="65" t="s">
        <v>24</v>
      </c>
    </row>
    <row r="1562" spans="2:5">
      <c r="B1562" s="78" t="s">
        <v>46630</v>
      </c>
      <c r="C1562" s="53">
        <v>37</v>
      </c>
      <c r="D1562" s="53">
        <v>36.68</v>
      </c>
      <c r="E1562" s="65" t="s">
        <v>24</v>
      </c>
    </row>
    <row r="1563" spans="2:5">
      <c r="B1563" s="78" t="s">
        <v>46631</v>
      </c>
      <c r="C1563" s="53">
        <v>170</v>
      </c>
      <c r="D1563" s="53">
        <v>36.69</v>
      </c>
      <c r="E1563" s="65" t="s">
        <v>24</v>
      </c>
    </row>
    <row r="1564" spans="2:5">
      <c r="B1564" s="78" t="s">
        <v>46631</v>
      </c>
      <c r="C1564" s="53">
        <v>25</v>
      </c>
      <c r="D1564" s="53">
        <v>36.69</v>
      </c>
      <c r="E1564" s="65" t="s">
        <v>24</v>
      </c>
    </row>
    <row r="1565" spans="2:5">
      <c r="B1565" s="78" t="s">
        <v>46631</v>
      </c>
      <c r="C1565" s="53">
        <v>150</v>
      </c>
      <c r="D1565" s="53">
        <v>36.69</v>
      </c>
      <c r="E1565" s="65" t="s">
        <v>24</v>
      </c>
    </row>
    <row r="1566" spans="2:5">
      <c r="B1566" s="78" t="s">
        <v>46631</v>
      </c>
      <c r="C1566" s="53">
        <v>124</v>
      </c>
      <c r="D1566" s="53">
        <v>36.69</v>
      </c>
      <c r="E1566" s="65" t="s">
        <v>24</v>
      </c>
    </row>
    <row r="1567" spans="2:5">
      <c r="B1567" s="78" t="s">
        <v>46632</v>
      </c>
      <c r="C1567" s="53">
        <v>298</v>
      </c>
      <c r="D1567" s="53">
        <v>36.68</v>
      </c>
      <c r="E1567" s="65" t="s">
        <v>24</v>
      </c>
    </row>
    <row r="1568" spans="2:5">
      <c r="B1568" s="78" t="s">
        <v>46632</v>
      </c>
      <c r="C1568" s="53">
        <v>63</v>
      </c>
      <c r="D1568" s="53">
        <v>36.68</v>
      </c>
      <c r="E1568" s="65" t="s">
        <v>24</v>
      </c>
    </row>
    <row r="1569" spans="2:5">
      <c r="B1569" s="78" t="s">
        <v>46633</v>
      </c>
      <c r="C1569" s="53">
        <v>108</v>
      </c>
      <c r="D1569" s="53">
        <v>36.69</v>
      </c>
      <c r="E1569" s="65" t="s">
        <v>24</v>
      </c>
    </row>
    <row r="1570" spans="2:5">
      <c r="B1570" s="78" t="s">
        <v>46634</v>
      </c>
      <c r="C1570" s="53">
        <v>104</v>
      </c>
      <c r="D1570" s="53">
        <v>36.67</v>
      </c>
      <c r="E1570" s="65" t="s">
        <v>24</v>
      </c>
    </row>
    <row r="1571" spans="2:5">
      <c r="B1571" s="78" t="s">
        <v>46635</v>
      </c>
      <c r="C1571" s="53">
        <v>104</v>
      </c>
      <c r="D1571" s="53">
        <v>36.659999999999997</v>
      </c>
      <c r="E1571" s="65" t="s">
        <v>24</v>
      </c>
    </row>
    <row r="1572" spans="2:5">
      <c r="B1572" s="78" t="s">
        <v>46636</v>
      </c>
      <c r="C1572" s="53">
        <v>222</v>
      </c>
      <c r="D1572" s="53">
        <v>36.619999999999997</v>
      </c>
      <c r="E1572" s="65" t="s">
        <v>24</v>
      </c>
    </row>
    <row r="1573" spans="2:5">
      <c r="B1573" s="78" t="s">
        <v>46636</v>
      </c>
      <c r="C1573" s="53">
        <v>60</v>
      </c>
      <c r="D1573" s="53">
        <v>36.619999999999997</v>
      </c>
      <c r="E1573" s="65" t="s">
        <v>24</v>
      </c>
    </row>
    <row r="1574" spans="2:5">
      <c r="B1574" s="78" t="s">
        <v>46637</v>
      </c>
      <c r="C1574" s="53">
        <v>300</v>
      </c>
      <c r="D1574" s="53">
        <v>36.64</v>
      </c>
      <c r="E1574" s="65" t="s">
        <v>24</v>
      </c>
    </row>
    <row r="1575" spans="2:5">
      <c r="B1575" s="78" t="s">
        <v>46637</v>
      </c>
      <c r="C1575" s="53">
        <v>404</v>
      </c>
      <c r="D1575" s="53">
        <v>36.64</v>
      </c>
      <c r="E1575" s="65" t="s">
        <v>24</v>
      </c>
    </row>
    <row r="1576" spans="2:5">
      <c r="B1576" s="78" t="s">
        <v>46638</v>
      </c>
      <c r="C1576" s="53">
        <v>251</v>
      </c>
      <c r="D1576" s="53">
        <v>36.64</v>
      </c>
      <c r="E1576" s="65" t="s">
        <v>24</v>
      </c>
    </row>
    <row r="1577" spans="2:5">
      <c r="B1577" s="78" t="s">
        <v>46639</v>
      </c>
      <c r="C1577" s="53">
        <v>50</v>
      </c>
      <c r="D1577" s="53">
        <v>36.630000000000003</v>
      </c>
      <c r="E1577" s="65" t="s">
        <v>24</v>
      </c>
    </row>
    <row r="1578" spans="2:5">
      <c r="B1578" s="78" t="s">
        <v>46639</v>
      </c>
      <c r="C1578" s="53">
        <v>193</v>
      </c>
      <c r="D1578" s="53">
        <v>36.630000000000003</v>
      </c>
      <c r="E1578" s="65" t="s">
        <v>24</v>
      </c>
    </row>
    <row r="1579" spans="2:5">
      <c r="B1579" s="78" t="s">
        <v>46640</v>
      </c>
      <c r="C1579" s="53">
        <v>188</v>
      </c>
      <c r="D1579" s="53">
        <v>36.619999999999997</v>
      </c>
      <c r="E1579" s="65" t="s">
        <v>24</v>
      </c>
    </row>
    <row r="1580" spans="2:5">
      <c r="B1580" s="78" t="s">
        <v>46640</v>
      </c>
      <c r="C1580" s="53">
        <v>220</v>
      </c>
      <c r="D1580" s="53">
        <v>36.619999999999997</v>
      </c>
      <c r="E1580" s="65" t="s">
        <v>24</v>
      </c>
    </row>
    <row r="1581" spans="2:5">
      <c r="B1581" s="78" t="s">
        <v>46641</v>
      </c>
      <c r="C1581" s="53">
        <v>96</v>
      </c>
      <c r="D1581" s="53">
        <v>36.6</v>
      </c>
      <c r="E1581" s="65" t="s">
        <v>24</v>
      </c>
    </row>
    <row r="1582" spans="2:5">
      <c r="B1582" s="78" t="s">
        <v>46642</v>
      </c>
      <c r="C1582" s="53">
        <v>113</v>
      </c>
      <c r="D1582" s="53">
        <v>36.6</v>
      </c>
      <c r="E1582" s="65" t="s">
        <v>24</v>
      </c>
    </row>
    <row r="1583" spans="2:5">
      <c r="B1583" s="78" t="s">
        <v>46643</v>
      </c>
      <c r="C1583" s="53">
        <v>236</v>
      </c>
      <c r="D1583" s="53">
        <v>36.58</v>
      </c>
      <c r="E1583" s="65" t="s">
        <v>24</v>
      </c>
    </row>
    <row r="1584" spans="2:5">
      <c r="B1584" s="78" t="s">
        <v>46644</v>
      </c>
      <c r="C1584" s="53">
        <v>54</v>
      </c>
      <c r="D1584" s="53">
        <v>36.58</v>
      </c>
      <c r="E1584" s="65" t="s">
        <v>24</v>
      </c>
    </row>
    <row r="1585" spans="2:5">
      <c r="B1585" s="78" t="s">
        <v>46645</v>
      </c>
      <c r="C1585" s="53">
        <v>52</v>
      </c>
      <c r="D1585" s="53">
        <v>36.57</v>
      </c>
      <c r="E1585" s="65" t="s">
        <v>24</v>
      </c>
    </row>
    <row r="1586" spans="2:5">
      <c r="B1586" s="78" t="s">
        <v>46646</v>
      </c>
      <c r="C1586" s="53">
        <v>53</v>
      </c>
      <c r="D1586" s="53">
        <v>36.57</v>
      </c>
      <c r="E1586" s="65" t="s">
        <v>24</v>
      </c>
    </row>
    <row r="1587" spans="2:5">
      <c r="B1587" s="78" t="s">
        <v>46647</v>
      </c>
      <c r="C1587" s="53">
        <v>250</v>
      </c>
      <c r="D1587" s="53">
        <v>36.56</v>
      </c>
      <c r="E1587" s="65" t="s">
        <v>24</v>
      </c>
    </row>
    <row r="1588" spans="2:5">
      <c r="B1588" s="78" t="s">
        <v>46647</v>
      </c>
      <c r="C1588" s="53">
        <v>150</v>
      </c>
      <c r="D1588" s="53">
        <v>36.56</v>
      </c>
      <c r="E1588" s="65" t="s">
        <v>24</v>
      </c>
    </row>
    <row r="1589" spans="2:5">
      <c r="B1589" s="78" t="s">
        <v>46647</v>
      </c>
      <c r="C1589" s="53">
        <v>115</v>
      </c>
      <c r="D1589" s="53">
        <v>36.56</v>
      </c>
      <c r="E1589" s="65" t="s">
        <v>24</v>
      </c>
    </row>
    <row r="1590" spans="2:5">
      <c r="B1590" s="78" t="s">
        <v>46648</v>
      </c>
      <c r="C1590" s="53">
        <v>236</v>
      </c>
      <c r="D1590" s="53">
        <v>36.57</v>
      </c>
      <c r="E1590" s="65" t="s">
        <v>24</v>
      </c>
    </row>
    <row r="1591" spans="2:5">
      <c r="B1591" s="78" t="s">
        <v>46649</v>
      </c>
      <c r="C1591" s="53">
        <v>527</v>
      </c>
      <c r="D1591" s="53">
        <v>36.700000000000003</v>
      </c>
      <c r="E1591" s="65" t="s">
        <v>24</v>
      </c>
    </row>
    <row r="1592" spans="2:5">
      <c r="B1592" s="78" t="s">
        <v>46650</v>
      </c>
      <c r="C1592" s="53">
        <v>650</v>
      </c>
      <c r="D1592" s="53">
        <v>36.68</v>
      </c>
      <c r="E1592" s="65" t="s">
        <v>24</v>
      </c>
    </row>
    <row r="1593" spans="2:5">
      <c r="B1593" s="78" t="s">
        <v>46651</v>
      </c>
      <c r="C1593" s="53">
        <v>335</v>
      </c>
      <c r="D1593" s="53">
        <v>36.700000000000003</v>
      </c>
      <c r="E1593" s="65" t="s">
        <v>24</v>
      </c>
    </row>
    <row r="1594" spans="2:5">
      <c r="B1594" s="78" t="s">
        <v>46651</v>
      </c>
      <c r="C1594" s="53">
        <v>148</v>
      </c>
      <c r="D1594" s="53">
        <v>36.700000000000003</v>
      </c>
      <c r="E1594" s="65" t="s">
        <v>24</v>
      </c>
    </row>
    <row r="1595" spans="2:5">
      <c r="B1595" s="78" t="s">
        <v>46652</v>
      </c>
      <c r="C1595" s="53">
        <v>169</v>
      </c>
      <c r="D1595" s="53">
        <v>36.69</v>
      </c>
      <c r="E1595" s="65" t="s">
        <v>24</v>
      </c>
    </row>
    <row r="1596" spans="2:5">
      <c r="B1596" s="78" t="s">
        <v>46652</v>
      </c>
      <c r="C1596" s="53">
        <v>332</v>
      </c>
      <c r="D1596" s="53">
        <v>36.69</v>
      </c>
      <c r="E1596" s="65" t="s">
        <v>24</v>
      </c>
    </row>
    <row r="1597" spans="2:5">
      <c r="B1597" s="78" t="s">
        <v>46653</v>
      </c>
      <c r="C1597" s="53">
        <v>448</v>
      </c>
      <c r="D1597" s="53">
        <v>36.65</v>
      </c>
      <c r="E1597" s="65" t="s">
        <v>24</v>
      </c>
    </row>
    <row r="1598" spans="2:5">
      <c r="B1598" s="78" t="s">
        <v>46654</v>
      </c>
      <c r="C1598" s="53">
        <v>56</v>
      </c>
      <c r="D1598" s="53">
        <v>36.65</v>
      </c>
      <c r="E1598" s="65" t="s">
        <v>24</v>
      </c>
    </row>
    <row r="1599" spans="2:5">
      <c r="B1599" s="78" t="s">
        <v>46655</v>
      </c>
      <c r="C1599" s="53">
        <v>422</v>
      </c>
      <c r="D1599" s="53">
        <v>36.64</v>
      </c>
      <c r="E1599" s="65" t="s">
        <v>24</v>
      </c>
    </row>
    <row r="1600" spans="2:5">
      <c r="B1600" s="78" t="s">
        <v>46656</v>
      </c>
      <c r="C1600" s="53">
        <v>470</v>
      </c>
      <c r="D1600" s="53">
        <v>36.64</v>
      </c>
      <c r="E1600" s="65" t="s">
        <v>24</v>
      </c>
    </row>
    <row r="1601" spans="2:5">
      <c r="B1601" s="78" t="s">
        <v>46657</v>
      </c>
      <c r="C1601" s="53">
        <v>74</v>
      </c>
      <c r="D1601" s="53">
        <v>36.61</v>
      </c>
      <c r="E1601" s="65" t="s">
        <v>24</v>
      </c>
    </row>
    <row r="1602" spans="2:5">
      <c r="B1602" s="78" t="s">
        <v>46657</v>
      </c>
      <c r="C1602" s="53">
        <v>414</v>
      </c>
      <c r="D1602" s="53">
        <v>36.61</v>
      </c>
      <c r="E1602" s="65" t="s">
        <v>24</v>
      </c>
    </row>
    <row r="1603" spans="2:5">
      <c r="B1603" s="78" t="s">
        <v>46658</v>
      </c>
      <c r="C1603" s="53">
        <v>125</v>
      </c>
      <c r="D1603" s="53">
        <v>36.6</v>
      </c>
      <c r="E1603" s="65" t="s">
        <v>24</v>
      </c>
    </row>
    <row r="1604" spans="2:5">
      <c r="B1604" s="78" t="s">
        <v>46658</v>
      </c>
      <c r="C1604" s="53">
        <v>15</v>
      </c>
      <c r="D1604" s="53">
        <v>36.6</v>
      </c>
      <c r="E1604" s="65" t="s">
        <v>24</v>
      </c>
    </row>
    <row r="1605" spans="2:5">
      <c r="B1605" s="78" t="s">
        <v>46659</v>
      </c>
      <c r="C1605" s="53">
        <v>89</v>
      </c>
      <c r="D1605" s="53">
        <v>36.6</v>
      </c>
      <c r="E1605" s="65" t="s">
        <v>24</v>
      </c>
    </row>
    <row r="1606" spans="2:5">
      <c r="B1606" s="78" t="s">
        <v>46660</v>
      </c>
      <c r="C1606" s="53">
        <v>175</v>
      </c>
      <c r="D1606" s="53">
        <v>36.6</v>
      </c>
      <c r="E1606" s="65" t="s">
        <v>24</v>
      </c>
    </row>
    <row r="1607" spans="2:5">
      <c r="B1607" s="78" t="s">
        <v>46661</v>
      </c>
      <c r="C1607" s="53">
        <v>363</v>
      </c>
      <c r="D1607" s="53">
        <v>36.6</v>
      </c>
      <c r="E1607" s="65" t="s">
        <v>24</v>
      </c>
    </row>
    <row r="1608" spans="2:5">
      <c r="B1608" s="78" t="s">
        <v>46661</v>
      </c>
      <c r="C1608" s="53">
        <v>128</v>
      </c>
      <c r="D1608" s="53">
        <v>36.6</v>
      </c>
      <c r="E1608" s="65" t="s">
        <v>24</v>
      </c>
    </row>
    <row r="1609" spans="2:5">
      <c r="B1609" s="78" t="s">
        <v>46662</v>
      </c>
      <c r="C1609" s="53">
        <v>507</v>
      </c>
      <c r="D1609" s="53">
        <v>36.619999999999997</v>
      </c>
      <c r="E1609" s="65" t="s">
        <v>24</v>
      </c>
    </row>
    <row r="1610" spans="2:5">
      <c r="B1610" s="78" t="s">
        <v>46662</v>
      </c>
      <c r="C1610" s="53">
        <v>175</v>
      </c>
      <c r="D1610" s="53">
        <v>36.619999999999997</v>
      </c>
      <c r="E1610" s="65" t="s">
        <v>24</v>
      </c>
    </row>
    <row r="1611" spans="2:5">
      <c r="B1611" s="78" t="s">
        <v>46662</v>
      </c>
      <c r="C1611" s="53">
        <v>140</v>
      </c>
      <c r="D1611" s="53">
        <v>36.619999999999997</v>
      </c>
      <c r="E1611" s="65" t="s">
        <v>24</v>
      </c>
    </row>
    <row r="1612" spans="2:5">
      <c r="B1612" s="78" t="s">
        <v>46662</v>
      </c>
      <c r="C1612" s="53">
        <v>108</v>
      </c>
      <c r="D1612" s="53">
        <v>36.619999999999997</v>
      </c>
      <c r="E1612" s="65" t="s">
        <v>24</v>
      </c>
    </row>
    <row r="1613" spans="2:5">
      <c r="B1613" s="78" t="s">
        <v>46663</v>
      </c>
      <c r="C1613" s="53">
        <v>62</v>
      </c>
      <c r="D1613" s="53">
        <v>36.61</v>
      </c>
      <c r="E1613" s="65" t="s">
        <v>24</v>
      </c>
    </row>
    <row r="1614" spans="2:5">
      <c r="B1614" s="78" t="s">
        <v>46664</v>
      </c>
      <c r="C1614" s="53">
        <v>66</v>
      </c>
      <c r="D1614" s="53">
        <v>36.6</v>
      </c>
      <c r="E1614" s="65" t="s">
        <v>24</v>
      </c>
    </row>
    <row r="1615" spans="2:5">
      <c r="B1615" s="78" t="s">
        <v>46665</v>
      </c>
      <c r="C1615" s="53">
        <v>175</v>
      </c>
      <c r="D1615" s="53">
        <v>36.590000000000003</v>
      </c>
      <c r="E1615" s="65" t="s">
        <v>24</v>
      </c>
    </row>
    <row r="1616" spans="2:5">
      <c r="B1616" s="78" t="s">
        <v>46665</v>
      </c>
      <c r="C1616" s="53">
        <v>112</v>
      </c>
      <c r="D1616" s="53">
        <v>36.590000000000003</v>
      </c>
      <c r="E1616" s="65" t="s">
        <v>24</v>
      </c>
    </row>
    <row r="1617" spans="2:5">
      <c r="B1617" s="78" t="s">
        <v>46666</v>
      </c>
      <c r="C1617" s="53">
        <v>153</v>
      </c>
      <c r="D1617" s="53">
        <v>36.590000000000003</v>
      </c>
      <c r="E1617" s="65" t="s">
        <v>24</v>
      </c>
    </row>
    <row r="1618" spans="2:5">
      <c r="B1618" s="78" t="s">
        <v>46667</v>
      </c>
      <c r="C1618" s="53">
        <v>137</v>
      </c>
      <c r="D1618" s="53">
        <v>36.590000000000003</v>
      </c>
      <c r="E1618" s="65" t="s">
        <v>24</v>
      </c>
    </row>
    <row r="1619" spans="2:5">
      <c r="B1619" s="78" t="s">
        <v>46667</v>
      </c>
      <c r="C1619" s="53">
        <v>447</v>
      </c>
      <c r="D1619" s="53">
        <v>36.58</v>
      </c>
      <c r="E1619" s="65" t="s">
        <v>24</v>
      </c>
    </row>
    <row r="1620" spans="2:5">
      <c r="B1620" s="78" t="s">
        <v>46668</v>
      </c>
      <c r="C1620" s="53">
        <v>183</v>
      </c>
      <c r="D1620" s="53">
        <v>36.57</v>
      </c>
      <c r="E1620" s="65" t="s">
        <v>24</v>
      </c>
    </row>
    <row r="1621" spans="2:5">
      <c r="B1621" s="78" t="s">
        <v>46669</v>
      </c>
      <c r="C1621" s="53">
        <v>106</v>
      </c>
      <c r="D1621" s="53">
        <v>36.56</v>
      </c>
      <c r="E1621" s="65" t="s">
        <v>24</v>
      </c>
    </row>
    <row r="1622" spans="2:5">
      <c r="B1622" s="78" t="s">
        <v>46670</v>
      </c>
      <c r="C1622" s="53">
        <v>429</v>
      </c>
      <c r="D1622" s="53">
        <v>36.51</v>
      </c>
      <c r="E1622" s="65" t="s">
        <v>24</v>
      </c>
    </row>
    <row r="1623" spans="2:5">
      <c r="B1623" s="78" t="s">
        <v>46671</v>
      </c>
      <c r="C1623" s="53">
        <v>94</v>
      </c>
      <c r="D1623" s="53">
        <v>36.479999999999997</v>
      </c>
      <c r="E1623" s="65" t="s">
        <v>24</v>
      </c>
    </row>
    <row r="1624" spans="2:5">
      <c r="B1624" s="78" t="s">
        <v>46672</v>
      </c>
      <c r="C1624" s="53">
        <v>201</v>
      </c>
      <c r="D1624" s="53">
        <v>36.479999999999997</v>
      </c>
      <c r="E1624" s="65" t="s">
        <v>24</v>
      </c>
    </row>
    <row r="1625" spans="2:5">
      <c r="B1625" s="78" t="s">
        <v>46673</v>
      </c>
      <c r="C1625" s="53">
        <v>54</v>
      </c>
      <c r="D1625" s="53">
        <v>36.450000000000003</v>
      </c>
      <c r="E1625" s="65" t="s">
        <v>24</v>
      </c>
    </row>
    <row r="1626" spans="2:5">
      <c r="B1626" s="78" t="s">
        <v>46674</v>
      </c>
      <c r="C1626" s="53">
        <v>105</v>
      </c>
      <c r="D1626" s="53">
        <v>36.409999999999997</v>
      </c>
      <c r="E1626" s="65" t="s">
        <v>24</v>
      </c>
    </row>
    <row r="1627" spans="2:5">
      <c r="B1627" s="78" t="s">
        <v>46675</v>
      </c>
      <c r="C1627" s="53">
        <v>192</v>
      </c>
      <c r="D1627" s="53">
        <v>36.44</v>
      </c>
      <c r="E1627" s="65" t="s">
        <v>24</v>
      </c>
    </row>
    <row r="1628" spans="2:5">
      <c r="B1628" s="78" t="s">
        <v>46675</v>
      </c>
      <c r="C1628" s="53">
        <v>147</v>
      </c>
      <c r="D1628" s="53">
        <v>36.43</v>
      </c>
      <c r="E1628" s="65" t="s">
        <v>24</v>
      </c>
    </row>
    <row r="1629" spans="2:5">
      <c r="B1629" s="78" t="s">
        <v>46675</v>
      </c>
      <c r="C1629" s="53">
        <v>127</v>
      </c>
      <c r="D1629" s="53">
        <v>36.43</v>
      </c>
      <c r="E1629" s="65" t="s">
        <v>24</v>
      </c>
    </row>
    <row r="1630" spans="2:5">
      <c r="B1630" s="78" t="s">
        <v>46675</v>
      </c>
      <c r="C1630" s="53">
        <v>74</v>
      </c>
      <c r="D1630" s="53">
        <v>36.42</v>
      </c>
      <c r="E1630" s="65" t="s">
        <v>24</v>
      </c>
    </row>
    <row r="1631" spans="2:5">
      <c r="B1631" s="78" t="s">
        <v>46676</v>
      </c>
      <c r="C1631" s="53">
        <v>102</v>
      </c>
      <c r="D1631" s="53">
        <v>36.42</v>
      </c>
      <c r="E1631" s="65" t="s">
        <v>24</v>
      </c>
    </row>
    <row r="1632" spans="2:5">
      <c r="B1632" s="78" t="s">
        <v>46677</v>
      </c>
      <c r="C1632" s="53">
        <v>54</v>
      </c>
      <c r="D1632" s="53">
        <v>36.4</v>
      </c>
      <c r="E1632" s="65" t="s">
        <v>24</v>
      </c>
    </row>
    <row r="1633" spans="2:5">
      <c r="B1633" s="78" t="s">
        <v>46678</v>
      </c>
      <c r="C1633" s="53">
        <v>70</v>
      </c>
      <c r="D1633" s="53">
        <v>36.39</v>
      </c>
      <c r="E1633" s="65" t="s">
        <v>24</v>
      </c>
    </row>
    <row r="1634" spans="2:5">
      <c r="B1634" s="78" t="s">
        <v>46678</v>
      </c>
      <c r="C1634" s="53">
        <v>111</v>
      </c>
      <c r="D1634" s="53">
        <v>36.39</v>
      </c>
      <c r="E1634" s="65" t="s">
        <v>24</v>
      </c>
    </row>
    <row r="1635" spans="2:5">
      <c r="B1635" s="78" t="s">
        <v>46679</v>
      </c>
      <c r="C1635" s="53">
        <v>109</v>
      </c>
      <c r="D1635" s="53">
        <v>36.4</v>
      </c>
      <c r="E1635" s="65" t="s">
        <v>24</v>
      </c>
    </row>
    <row r="1636" spans="2:5">
      <c r="B1636" s="78" t="s">
        <v>46680</v>
      </c>
      <c r="C1636" s="53">
        <v>95</v>
      </c>
      <c r="D1636" s="53">
        <v>36.42</v>
      </c>
      <c r="E1636" s="65" t="s">
        <v>24</v>
      </c>
    </row>
    <row r="1637" spans="2:5">
      <c r="B1637" s="78" t="s">
        <v>46681</v>
      </c>
      <c r="C1637" s="53">
        <v>54</v>
      </c>
      <c r="D1637" s="53">
        <v>36.409999999999997</v>
      </c>
      <c r="E1637" s="65" t="s">
        <v>24</v>
      </c>
    </row>
    <row r="1638" spans="2:5">
      <c r="B1638" s="78" t="s">
        <v>46682</v>
      </c>
      <c r="C1638" s="53">
        <v>89</v>
      </c>
      <c r="D1638" s="53">
        <v>36.43</v>
      </c>
      <c r="E1638" s="65" t="s">
        <v>24</v>
      </c>
    </row>
    <row r="1639" spans="2:5">
      <c r="B1639" s="78" t="s">
        <v>46682</v>
      </c>
      <c r="C1639" s="53">
        <v>62</v>
      </c>
      <c r="D1639" s="53">
        <v>36.43</v>
      </c>
      <c r="E1639" s="65" t="s">
        <v>24</v>
      </c>
    </row>
    <row r="1640" spans="2:5">
      <c r="B1640" s="78" t="s">
        <v>46683</v>
      </c>
      <c r="C1640" s="53">
        <v>62</v>
      </c>
      <c r="D1640" s="53">
        <v>36.450000000000003</v>
      </c>
      <c r="E1640" s="65" t="s">
        <v>24</v>
      </c>
    </row>
    <row r="1641" spans="2:5">
      <c r="B1641" s="78" t="s">
        <v>46684</v>
      </c>
      <c r="C1641" s="53">
        <v>54</v>
      </c>
      <c r="D1641" s="53">
        <v>36.44</v>
      </c>
      <c r="E1641" s="65" t="s">
        <v>24</v>
      </c>
    </row>
    <row r="1642" spans="2:5">
      <c r="B1642" s="78" t="s">
        <v>46685</v>
      </c>
      <c r="C1642" s="53">
        <v>192</v>
      </c>
      <c r="D1642" s="53">
        <v>36.43</v>
      </c>
      <c r="E1642" s="65" t="s">
        <v>24</v>
      </c>
    </row>
    <row r="1643" spans="2:5">
      <c r="B1643" s="78" t="s">
        <v>46686</v>
      </c>
      <c r="C1643" s="53">
        <v>161</v>
      </c>
      <c r="D1643" s="53">
        <v>36.450000000000003</v>
      </c>
      <c r="E1643" s="65" t="s">
        <v>24</v>
      </c>
    </row>
    <row r="1644" spans="2:5">
      <c r="B1644" s="78" t="s">
        <v>46687</v>
      </c>
      <c r="C1644" s="53">
        <v>60</v>
      </c>
      <c r="D1644" s="53">
        <v>36.43</v>
      </c>
      <c r="E1644" s="65" t="s">
        <v>24</v>
      </c>
    </row>
    <row r="1645" spans="2:5">
      <c r="B1645" s="78" t="s">
        <v>46688</v>
      </c>
      <c r="C1645" s="53">
        <v>171</v>
      </c>
      <c r="D1645" s="53">
        <v>36.44</v>
      </c>
      <c r="E1645" s="65" t="s">
        <v>24</v>
      </c>
    </row>
    <row r="1646" spans="2:5">
      <c r="B1646" s="78" t="s">
        <v>46688</v>
      </c>
      <c r="C1646" s="53">
        <v>61</v>
      </c>
      <c r="D1646" s="53">
        <v>36.44</v>
      </c>
      <c r="E1646" s="65" t="s">
        <v>24</v>
      </c>
    </row>
    <row r="1647" spans="2:5">
      <c r="B1647" s="78" t="s">
        <v>46689</v>
      </c>
      <c r="C1647" s="53">
        <v>280</v>
      </c>
      <c r="D1647" s="53">
        <v>36.49</v>
      </c>
      <c r="E1647" s="65" t="s">
        <v>24</v>
      </c>
    </row>
    <row r="1648" spans="2:5">
      <c r="B1648" s="78" t="s">
        <v>46690</v>
      </c>
      <c r="C1648" s="53">
        <v>255</v>
      </c>
      <c r="D1648" s="53">
        <v>36.49</v>
      </c>
      <c r="E1648" s="65" t="s">
        <v>24</v>
      </c>
    </row>
    <row r="1649" spans="2:5">
      <c r="B1649" s="78" t="s">
        <v>46691</v>
      </c>
      <c r="C1649" s="53">
        <v>184</v>
      </c>
      <c r="D1649" s="53">
        <v>36.479999999999997</v>
      </c>
      <c r="E1649" s="65" t="s">
        <v>24</v>
      </c>
    </row>
    <row r="1650" spans="2:5">
      <c r="B1650" s="78" t="s">
        <v>46692</v>
      </c>
      <c r="C1650" s="53">
        <v>147</v>
      </c>
      <c r="D1650" s="53">
        <v>36.47</v>
      </c>
      <c r="E1650" s="65" t="s">
        <v>24</v>
      </c>
    </row>
    <row r="1651" spans="2:5">
      <c r="B1651" s="78" t="s">
        <v>46692</v>
      </c>
      <c r="C1651" s="53">
        <v>105</v>
      </c>
      <c r="D1651" s="53">
        <v>36.47</v>
      </c>
      <c r="E1651" s="65" t="s">
        <v>24</v>
      </c>
    </row>
    <row r="1652" spans="2:5">
      <c r="B1652" s="78" t="s">
        <v>46693</v>
      </c>
      <c r="C1652" s="53">
        <v>63</v>
      </c>
      <c r="D1652" s="53">
        <v>36.450000000000003</v>
      </c>
      <c r="E1652" s="65" t="s">
        <v>24</v>
      </c>
    </row>
    <row r="1653" spans="2:5">
      <c r="B1653" s="78" t="s">
        <v>46693</v>
      </c>
      <c r="C1653" s="53">
        <v>126</v>
      </c>
      <c r="D1653" s="53">
        <v>36.450000000000003</v>
      </c>
      <c r="E1653" s="65" t="s">
        <v>24</v>
      </c>
    </row>
    <row r="1654" spans="2:5">
      <c r="B1654" s="78" t="s">
        <v>46694</v>
      </c>
      <c r="C1654" s="53">
        <v>195</v>
      </c>
      <c r="D1654" s="53">
        <v>36.44</v>
      </c>
      <c r="E1654" s="65" t="s">
        <v>24</v>
      </c>
    </row>
    <row r="1655" spans="2:5">
      <c r="B1655" s="78" t="s">
        <v>46695</v>
      </c>
      <c r="C1655" s="53">
        <v>30</v>
      </c>
      <c r="D1655" s="53">
        <v>36.44</v>
      </c>
      <c r="E1655" s="65" t="s">
        <v>24</v>
      </c>
    </row>
    <row r="1656" spans="2:5">
      <c r="B1656" s="78" t="s">
        <v>46695</v>
      </c>
      <c r="C1656" s="53">
        <v>338</v>
      </c>
      <c r="D1656" s="53">
        <v>36.44</v>
      </c>
      <c r="E1656" s="65" t="s">
        <v>24</v>
      </c>
    </row>
    <row r="1657" spans="2:5">
      <c r="B1657" s="78" t="s">
        <v>46696</v>
      </c>
      <c r="C1657" s="53">
        <v>234</v>
      </c>
      <c r="D1657" s="53">
        <v>36.43</v>
      </c>
      <c r="E1657" s="65" t="s">
        <v>24</v>
      </c>
    </row>
    <row r="1658" spans="2:5">
      <c r="B1658" s="78" t="s">
        <v>46697</v>
      </c>
      <c r="C1658" s="53">
        <v>102</v>
      </c>
      <c r="D1658" s="53">
        <v>36.409999999999997</v>
      </c>
      <c r="E1658" s="65" t="s">
        <v>24</v>
      </c>
    </row>
    <row r="1659" spans="2:5">
      <c r="B1659" s="78" t="s">
        <v>46698</v>
      </c>
      <c r="C1659" s="53">
        <v>55</v>
      </c>
      <c r="D1659" s="53">
        <v>36.4</v>
      </c>
      <c r="E1659" s="65" t="s">
        <v>24</v>
      </c>
    </row>
    <row r="1660" spans="2:5">
      <c r="B1660" s="78" t="s">
        <v>46699</v>
      </c>
      <c r="C1660" s="53">
        <v>146</v>
      </c>
      <c r="D1660" s="53">
        <v>36.42</v>
      </c>
      <c r="E1660" s="65" t="s">
        <v>24</v>
      </c>
    </row>
    <row r="1661" spans="2:5">
      <c r="B1661" s="78" t="s">
        <v>46700</v>
      </c>
      <c r="C1661" s="53">
        <v>117</v>
      </c>
      <c r="D1661" s="53">
        <v>36.409999999999997</v>
      </c>
      <c r="E1661" s="65" t="s">
        <v>24</v>
      </c>
    </row>
    <row r="1662" spans="2:5">
      <c r="B1662" s="78" t="s">
        <v>46701</v>
      </c>
      <c r="C1662" s="53">
        <v>106</v>
      </c>
      <c r="D1662" s="53">
        <v>36.409999999999997</v>
      </c>
      <c r="E1662" s="65" t="s">
        <v>24</v>
      </c>
    </row>
    <row r="1663" spans="2:5">
      <c r="B1663" s="78" t="s">
        <v>46702</v>
      </c>
      <c r="C1663" s="53">
        <v>109</v>
      </c>
      <c r="D1663" s="53">
        <v>36.380000000000003</v>
      </c>
      <c r="E1663" s="65" t="s">
        <v>24</v>
      </c>
    </row>
    <row r="1664" spans="2:5">
      <c r="B1664" s="78" t="s">
        <v>46703</v>
      </c>
      <c r="C1664" s="53">
        <v>169</v>
      </c>
      <c r="D1664" s="53">
        <v>36.369999999999997</v>
      </c>
      <c r="E1664" s="65" t="s">
        <v>24</v>
      </c>
    </row>
    <row r="1665" spans="2:5">
      <c r="B1665" s="78" t="s">
        <v>46703</v>
      </c>
      <c r="C1665" s="53">
        <v>50</v>
      </c>
      <c r="D1665" s="53">
        <v>36.369999999999997</v>
      </c>
      <c r="E1665" s="65" t="s">
        <v>24</v>
      </c>
    </row>
    <row r="1666" spans="2:5">
      <c r="B1666" s="78" t="s">
        <v>46704</v>
      </c>
      <c r="C1666" s="53">
        <v>92</v>
      </c>
      <c r="D1666" s="53">
        <v>36.35</v>
      </c>
      <c r="E1666" s="65" t="s">
        <v>24</v>
      </c>
    </row>
    <row r="1667" spans="2:5">
      <c r="B1667" s="78" t="s">
        <v>46704</v>
      </c>
      <c r="C1667" s="53">
        <v>58</v>
      </c>
      <c r="D1667" s="53">
        <v>36.35</v>
      </c>
      <c r="E1667" s="65" t="s">
        <v>24</v>
      </c>
    </row>
    <row r="1668" spans="2:5">
      <c r="B1668" s="78" t="s">
        <v>46705</v>
      </c>
      <c r="C1668" s="53">
        <v>114</v>
      </c>
      <c r="D1668" s="53">
        <v>36.36</v>
      </c>
      <c r="E1668" s="65" t="s">
        <v>24</v>
      </c>
    </row>
    <row r="1669" spans="2:5">
      <c r="B1669" s="78" t="s">
        <v>46705</v>
      </c>
      <c r="C1669" s="53">
        <v>32</v>
      </c>
      <c r="D1669" s="53">
        <v>36.36</v>
      </c>
      <c r="E1669" s="65" t="s">
        <v>24</v>
      </c>
    </row>
    <row r="1670" spans="2:5">
      <c r="B1670" s="78" t="s">
        <v>46706</v>
      </c>
      <c r="C1670" s="53">
        <v>55</v>
      </c>
      <c r="D1670" s="53">
        <v>36.35</v>
      </c>
      <c r="E1670" s="65" t="s">
        <v>24</v>
      </c>
    </row>
    <row r="1671" spans="2:5">
      <c r="B1671" s="78" t="s">
        <v>46707</v>
      </c>
      <c r="C1671" s="53">
        <v>277</v>
      </c>
      <c r="D1671" s="53">
        <v>36.39</v>
      </c>
      <c r="E1671" s="65" t="s">
        <v>24</v>
      </c>
    </row>
    <row r="1672" spans="2:5">
      <c r="B1672" s="78" t="s">
        <v>46708</v>
      </c>
      <c r="C1672" s="53">
        <v>55</v>
      </c>
      <c r="D1672" s="53">
        <v>36.369999999999997</v>
      </c>
      <c r="E1672" s="65" t="s">
        <v>24</v>
      </c>
    </row>
    <row r="1673" spans="2:5">
      <c r="B1673" s="78" t="s">
        <v>46709</v>
      </c>
      <c r="C1673" s="53">
        <v>202</v>
      </c>
      <c r="D1673" s="53">
        <v>36.380000000000003</v>
      </c>
      <c r="E1673" s="65" t="s">
        <v>24</v>
      </c>
    </row>
    <row r="1674" spans="2:5">
      <c r="B1674" s="78" t="s">
        <v>46710</v>
      </c>
      <c r="C1674" s="53">
        <v>133</v>
      </c>
      <c r="D1674" s="53">
        <v>36.4</v>
      </c>
      <c r="E1674" s="65" t="s">
        <v>24</v>
      </c>
    </row>
    <row r="1675" spans="2:5">
      <c r="B1675" s="78" t="s">
        <v>46711</v>
      </c>
      <c r="C1675" s="53">
        <v>55</v>
      </c>
      <c r="D1675" s="53">
        <v>36.4</v>
      </c>
      <c r="E1675" s="65" t="s">
        <v>24</v>
      </c>
    </row>
    <row r="1676" spans="2:5">
      <c r="B1676" s="78" t="s">
        <v>46712</v>
      </c>
      <c r="C1676" s="53">
        <v>55</v>
      </c>
      <c r="D1676" s="53">
        <v>36.4</v>
      </c>
      <c r="E1676" s="65" t="s">
        <v>24</v>
      </c>
    </row>
    <row r="1677" spans="2:5">
      <c r="B1677" s="78" t="s">
        <v>46713</v>
      </c>
      <c r="C1677" s="53">
        <v>54</v>
      </c>
      <c r="D1677" s="53">
        <v>36.380000000000003</v>
      </c>
      <c r="E1677" s="65" t="s">
        <v>24</v>
      </c>
    </row>
    <row r="1678" spans="2:5">
      <c r="B1678" s="78" t="s">
        <v>46714</v>
      </c>
      <c r="C1678" s="53">
        <v>107</v>
      </c>
      <c r="D1678" s="53">
        <v>36.36</v>
      </c>
      <c r="E1678" s="65" t="s">
        <v>24</v>
      </c>
    </row>
    <row r="1679" spans="2:5">
      <c r="B1679" s="78" t="s">
        <v>46714</v>
      </c>
      <c r="C1679" s="53">
        <v>55</v>
      </c>
      <c r="D1679" s="53">
        <v>36.36</v>
      </c>
      <c r="E1679" s="65" t="s">
        <v>24</v>
      </c>
    </row>
    <row r="1680" spans="2:5">
      <c r="B1680" s="78" t="s">
        <v>46715</v>
      </c>
      <c r="C1680" s="53">
        <v>55</v>
      </c>
      <c r="D1680" s="53">
        <v>36.340000000000003</v>
      </c>
      <c r="E1680" s="65" t="s">
        <v>24</v>
      </c>
    </row>
    <row r="1681" spans="2:5">
      <c r="B1681" s="78" t="s">
        <v>46716</v>
      </c>
      <c r="C1681" s="53">
        <v>170</v>
      </c>
      <c r="D1681" s="53">
        <v>36.35</v>
      </c>
      <c r="E1681" s="65" t="s">
        <v>24</v>
      </c>
    </row>
    <row r="1682" spans="2:5">
      <c r="B1682" s="78" t="s">
        <v>46717</v>
      </c>
      <c r="C1682" s="53">
        <v>109</v>
      </c>
      <c r="D1682" s="53">
        <v>36.35</v>
      </c>
      <c r="E1682" s="65" t="s">
        <v>24</v>
      </c>
    </row>
    <row r="1683" spans="2:5">
      <c r="B1683" s="78" t="s">
        <v>46718</v>
      </c>
      <c r="C1683" s="53">
        <v>110</v>
      </c>
      <c r="D1683" s="53">
        <v>36.35</v>
      </c>
      <c r="E1683" s="65" t="s">
        <v>24</v>
      </c>
    </row>
    <row r="1684" spans="2:5">
      <c r="B1684" s="78" t="s">
        <v>46719</v>
      </c>
      <c r="C1684" s="53">
        <v>75</v>
      </c>
      <c r="D1684" s="53">
        <v>36.35</v>
      </c>
      <c r="E1684" s="65" t="s">
        <v>24</v>
      </c>
    </row>
    <row r="1685" spans="2:5">
      <c r="B1685" s="78" t="s">
        <v>46719</v>
      </c>
      <c r="C1685" s="53">
        <v>62</v>
      </c>
      <c r="D1685" s="53">
        <v>36.35</v>
      </c>
      <c r="E1685" s="65" t="s">
        <v>24</v>
      </c>
    </row>
    <row r="1686" spans="2:5">
      <c r="B1686" s="78" t="s">
        <v>46720</v>
      </c>
      <c r="C1686" s="53">
        <v>131</v>
      </c>
      <c r="D1686" s="53">
        <v>36.35</v>
      </c>
      <c r="E1686" s="65" t="s">
        <v>24</v>
      </c>
    </row>
    <row r="1687" spans="2:5">
      <c r="B1687" s="78" t="s">
        <v>46721</v>
      </c>
      <c r="C1687" s="53">
        <v>249</v>
      </c>
      <c r="D1687" s="53">
        <v>36.369999999999997</v>
      </c>
      <c r="E1687" s="65" t="s">
        <v>24</v>
      </c>
    </row>
    <row r="1688" spans="2:5">
      <c r="B1688" s="78" t="s">
        <v>46722</v>
      </c>
      <c r="C1688" s="53">
        <v>152</v>
      </c>
      <c r="D1688" s="53">
        <v>36.369999999999997</v>
      </c>
      <c r="E1688" s="65" t="s">
        <v>24</v>
      </c>
    </row>
    <row r="1689" spans="2:5">
      <c r="B1689" s="78" t="s">
        <v>46722</v>
      </c>
      <c r="C1689" s="53">
        <v>22</v>
      </c>
      <c r="D1689" s="53">
        <v>36.369999999999997</v>
      </c>
      <c r="E1689" s="65" t="s">
        <v>24</v>
      </c>
    </row>
    <row r="1690" spans="2:5">
      <c r="B1690" s="78" t="s">
        <v>46723</v>
      </c>
      <c r="C1690" s="53">
        <v>285</v>
      </c>
      <c r="D1690" s="53">
        <v>36.36</v>
      </c>
      <c r="E1690" s="65" t="s">
        <v>24</v>
      </c>
    </row>
    <row r="1691" spans="2:5">
      <c r="B1691" s="78" t="s">
        <v>46724</v>
      </c>
      <c r="C1691" s="53">
        <v>203</v>
      </c>
      <c r="D1691" s="53">
        <v>36.35</v>
      </c>
      <c r="E1691" s="65" t="s">
        <v>24</v>
      </c>
    </row>
    <row r="1692" spans="2:5">
      <c r="B1692" s="78" t="s">
        <v>46725</v>
      </c>
      <c r="C1692" s="53">
        <v>201</v>
      </c>
      <c r="D1692" s="53">
        <v>36.35</v>
      </c>
      <c r="E1692" s="65" t="s">
        <v>24</v>
      </c>
    </row>
    <row r="1693" spans="2:5">
      <c r="B1693" s="78" t="s">
        <v>46726</v>
      </c>
      <c r="C1693" s="53">
        <v>149</v>
      </c>
      <c r="D1693" s="53">
        <v>36.35</v>
      </c>
      <c r="E1693" s="65" t="s">
        <v>24</v>
      </c>
    </row>
    <row r="1694" spans="2:5">
      <c r="B1694" s="78" t="s">
        <v>46726</v>
      </c>
      <c r="C1694" s="53">
        <v>84</v>
      </c>
      <c r="D1694" s="53">
        <v>36.35</v>
      </c>
      <c r="E1694" s="65" t="s">
        <v>24</v>
      </c>
    </row>
    <row r="1695" spans="2:5">
      <c r="B1695" s="78" t="s">
        <v>46727</v>
      </c>
      <c r="C1695" s="53">
        <v>89</v>
      </c>
      <c r="D1695" s="53">
        <v>36.340000000000003</v>
      </c>
      <c r="E1695" s="65" t="s">
        <v>24</v>
      </c>
    </row>
    <row r="1696" spans="2:5">
      <c r="B1696" s="78" t="s">
        <v>46728</v>
      </c>
      <c r="C1696" s="53">
        <v>115</v>
      </c>
      <c r="D1696" s="53">
        <v>36.33</v>
      </c>
      <c r="E1696" s="65" t="s">
        <v>24</v>
      </c>
    </row>
    <row r="1697" spans="2:5">
      <c r="B1697" s="78" t="s">
        <v>46729</v>
      </c>
      <c r="C1697" s="53">
        <v>102</v>
      </c>
      <c r="D1697" s="53">
        <v>36.33</v>
      </c>
      <c r="E1697" s="65" t="s">
        <v>24</v>
      </c>
    </row>
    <row r="1698" spans="2:5">
      <c r="B1698" s="78" t="s">
        <v>46730</v>
      </c>
      <c r="C1698" s="53">
        <v>104</v>
      </c>
      <c r="D1698" s="53">
        <v>36.32</v>
      </c>
      <c r="E1698" s="65" t="s">
        <v>24</v>
      </c>
    </row>
    <row r="1699" spans="2:5">
      <c r="B1699" s="78" t="s">
        <v>46731</v>
      </c>
      <c r="C1699" s="53">
        <v>98</v>
      </c>
      <c r="D1699" s="53">
        <v>36.299999999999997</v>
      </c>
      <c r="E1699" s="65" t="s">
        <v>24</v>
      </c>
    </row>
    <row r="1700" spans="2:5">
      <c r="B1700" s="78" t="s">
        <v>46732</v>
      </c>
      <c r="C1700" s="53">
        <v>32</v>
      </c>
      <c r="D1700" s="53">
        <v>36.299999999999997</v>
      </c>
      <c r="E1700" s="65" t="s">
        <v>24</v>
      </c>
    </row>
    <row r="1701" spans="2:5">
      <c r="B1701" s="78" t="s">
        <v>46732</v>
      </c>
      <c r="C1701" s="53">
        <v>23</v>
      </c>
      <c r="D1701" s="53">
        <v>36.299999999999997</v>
      </c>
      <c r="E1701" s="65" t="s">
        <v>24</v>
      </c>
    </row>
    <row r="1702" spans="2:5">
      <c r="B1702" s="78" t="s">
        <v>46733</v>
      </c>
      <c r="C1702" s="53">
        <v>197</v>
      </c>
      <c r="D1702" s="53">
        <v>36.31</v>
      </c>
      <c r="E1702" s="65" t="s">
        <v>24</v>
      </c>
    </row>
    <row r="1703" spans="2:5">
      <c r="B1703" s="78" t="s">
        <v>46734</v>
      </c>
      <c r="C1703" s="53">
        <v>136</v>
      </c>
      <c r="D1703" s="53">
        <v>36.31</v>
      </c>
      <c r="E1703" s="65" t="s">
        <v>24</v>
      </c>
    </row>
    <row r="1704" spans="2:5">
      <c r="B1704" s="78" t="s">
        <v>46734</v>
      </c>
      <c r="C1704" s="53">
        <v>35</v>
      </c>
      <c r="D1704" s="53">
        <v>36.31</v>
      </c>
      <c r="E1704" s="65" t="s">
        <v>24</v>
      </c>
    </row>
    <row r="1705" spans="2:5">
      <c r="B1705" s="78" t="s">
        <v>46735</v>
      </c>
      <c r="C1705" s="53">
        <v>15</v>
      </c>
      <c r="D1705" s="53">
        <v>36.36</v>
      </c>
      <c r="E1705" s="65" t="s">
        <v>24</v>
      </c>
    </row>
    <row r="1706" spans="2:5">
      <c r="B1706" s="78" t="s">
        <v>46735</v>
      </c>
      <c r="C1706" s="53">
        <v>36</v>
      </c>
      <c r="D1706" s="53">
        <v>36.36</v>
      </c>
      <c r="E1706" s="65" t="s">
        <v>24</v>
      </c>
    </row>
    <row r="1707" spans="2:5">
      <c r="B1707" s="78" t="s">
        <v>46736</v>
      </c>
      <c r="C1707" s="53">
        <v>53</v>
      </c>
      <c r="D1707" s="53">
        <v>36.36</v>
      </c>
      <c r="E1707" s="65" t="s">
        <v>24</v>
      </c>
    </row>
    <row r="1708" spans="2:5">
      <c r="B1708" s="78" t="s">
        <v>46737</v>
      </c>
      <c r="C1708" s="53">
        <v>75</v>
      </c>
      <c r="D1708" s="53">
        <v>36.35</v>
      </c>
      <c r="E1708" s="65" t="s">
        <v>24</v>
      </c>
    </row>
    <row r="1709" spans="2:5">
      <c r="B1709" s="78" t="s">
        <v>46738</v>
      </c>
      <c r="C1709" s="53">
        <v>160</v>
      </c>
      <c r="D1709" s="53">
        <v>36.35</v>
      </c>
      <c r="E1709" s="65" t="s">
        <v>24</v>
      </c>
    </row>
    <row r="1710" spans="2:5">
      <c r="B1710" s="78" t="s">
        <v>46739</v>
      </c>
      <c r="C1710" s="53">
        <v>95</v>
      </c>
      <c r="D1710" s="53">
        <v>36.35</v>
      </c>
      <c r="E1710" s="65" t="s">
        <v>24</v>
      </c>
    </row>
    <row r="1711" spans="2:5">
      <c r="B1711" s="78" t="s">
        <v>46740</v>
      </c>
      <c r="C1711" s="53">
        <v>53</v>
      </c>
      <c r="D1711" s="53">
        <v>36.35</v>
      </c>
      <c r="E1711" s="65" t="s">
        <v>24</v>
      </c>
    </row>
    <row r="1712" spans="2:5">
      <c r="B1712" s="78" t="s">
        <v>46741</v>
      </c>
      <c r="C1712" s="53">
        <v>170</v>
      </c>
      <c r="D1712" s="53">
        <v>36.35</v>
      </c>
      <c r="E1712" s="65" t="s">
        <v>24</v>
      </c>
    </row>
    <row r="1713" spans="2:5">
      <c r="B1713" s="78" t="s">
        <v>46742</v>
      </c>
      <c r="C1713" s="53">
        <v>76</v>
      </c>
      <c r="D1713" s="53">
        <v>36.380000000000003</v>
      </c>
      <c r="E1713" s="65" t="s">
        <v>24</v>
      </c>
    </row>
    <row r="1714" spans="2:5">
      <c r="B1714" s="78" t="s">
        <v>46743</v>
      </c>
      <c r="C1714" s="53">
        <v>52</v>
      </c>
      <c r="D1714" s="53">
        <v>36.380000000000003</v>
      </c>
      <c r="E1714" s="65" t="s">
        <v>24</v>
      </c>
    </row>
    <row r="1715" spans="2:5">
      <c r="B1715" s="78" t="s">
        <v>46744</v>
      </c>
      <c r="C1715" s="53">
        <v>194</v>
      </c>
      <c r="D1715" s="53">
        <v>36.369999999999997</v>
      </c>
      <c r="E1715" s="65" t="s">
        <v>24</v>
      </c>
    </row>
    <row r="1716" spans="2:5">
      <c r="B1716" s="78" t="s">
        <v>46744</v>
      </c>
      <c r="C1716" s="53">
        <v>412</v>
      </c>
      <c r="D1716" s="53">
        <v>36.369999999999997</v>
      </c>
      <c r="E1716" s="65" t="s">
        <v>24</v>
      </c>
    </row>
    <row r="1717" spans="2:5">
      <c r="B1717" s="78" t="s">
        <v>46745</v>
      </c>
      <c r="C1717" s="53">
        <v>221</v>
      </c>
      <c r="D1717" s="53">
        <v>36.36</v>
      </c>
      <c r="E1717" s="65" t="s">
        <v>24</v>
      </c>
    </row>
    <row r="1718" spans="2:5">
      <c r="B1718" s="78" t="s">
        <v>46746</v>
      </c>
      <c r="C1718" s="53">
        <v>152</v>
      </c>
      <c r="D1718" s="53">
        <v>36.35</v>
      </c>
      <c r="E1718" s="65" t="s">
        <v>24</v>
      </c>
    </row>
    <row r="1719" spans="2:5">
      <c r="B1719" s="78" t="s">
        <v>46747</v>
      </c>
      <c r="C1719" s="53">
        <v>101</v>
      </c>
      <c r="D1719" s="53">
        <v>36.340000000000003</v>
      </c>
      <c r="E1719" s="65" t="s">
        <v>24</v>
      </c>
    </row>
    <row r="1720" spans="2:5">
      <c r="B1720" s="78" t="s">
        <v>46748</v>
      </c>
      <c r="C1720" s="53">
        <v>272</v>
      </c>
      <c r="D1720" s="53">
        <v>36.299999999999997</v>
      </c>
      <c r="E1720" s="65" t="s">
        <v>24</v>
      </c>
    </row>
    <row r="1721" spans="2:5">
      <c r="B1721" s="78" t="s">
        <v>46749</v>
      </c>
      <c r="C1721" s="53">
        <v>465</v>
      </c>
      <c r="D1721" s="53">
        <v>36.31</v>
      </c>
      <c r="E1721" s="65" t="s">
        <v>24</v>
      </c>
    </row>
    <row r="1722" spans="2:5">
      <c r="B1722" s="78" t="s">
        <v>46750</v>
      </c>
      <c r="C1722" s="53">
        <v>53</v>
      </c>
      <c r="D1722" s="53">
        <v>36.299999999999997</v>
      </c>
      <c r="E1722" s="65" t="s">
        <v>24</v>
      </c>
    </row>
    <row r="1723" spans="2:5">
      <c r="B1723" s="78" t="s">
        <v>46751</v>
      </c>
      <c r="C1723" s="53">
        <v>360</v>
      </c>
      <c r="D1723" s="53">
        <v>36.29</v>
      </c>
      <c r="E1723" s="65" t="s">
        <v>24</v>
      </c>
    </row>
    <row r="1724" spans="2:5">
      <c r="B1724" s="78" t="s">
        <v>46752</v>
      </c>
      <c r="C1724" s="53">
        <v>175</v>
      </c>
      <c r="D1724" s="53">
        <v>36.29</v>
      </c>
      <c r="E1724" s="65" t="s">
        <v>24</v>
      </c>
    </row>
    <row r="1725" spans="2:5">
      <c r="B1725" s="78" t="s">
        <v>46752</v>
      </c>
      <c r="C1725" s="53">
        <v>95</v>
      </c>
      <c r="D1725" s="53">
        <v>36.29</v>
      </c>
      <c r="E1725" s="65" t="s">
        <v>24</v>
      </c>
    </row>
    <row r="1726" spans="2:5">
      <c r="B1726" s="78" t="s">
        <v>46753</v>
      </c>
      <c r="C1726" s="53">
        <v>31</v>
      </c>
      <c r="D1726" s="53">
        <v>36.29</v>
      </c>
      <c r="E1726" s="65" t="s">
        <v>24</v>
      </c>
    </row>
    <row r="1727" spans="2:5">
      <c r="B1727" s="78" t="s">
        <v>46753</v>
      </c>
      <c r="C1727" s="53">
        <v>25</v>
      </c>
      <c r="D1727" s="53">
        <v>36.29</v>
      </c>
      <c r="E1727" s="65" t="s">
        <v>24</v>
      </c>
    </row>
    <row r="1728" spans="2:5">
      <c r="B1728" s="78" t="s">
        <v>46754</v>
      </c>
      <c r="C1728" s="53">
        <v>189</v>
      </c>
      <c r="D1728" s="53">
        <v>36.270000000000003</v>
      </c>
      <c r="E1728" s="65" t="s">
        <v>24</v>
      </c>
    </row>
    <row r="1729" spans="2:5">
      <c r="B1729" s="78" t="s">
        <v>46755</v>
      </c>
      <c r="C1729" s="53">
        <v>57</v>
      </c>
      <c r="D1729" s="53">
        <v>36.26</v>
      </c>
      <c r="E1729" s="65" t="s">
        <v>24</v>
      </c>
    </row>
    <row r="1730" spans="2:5">
      <c r="B1730" s="78" t="s">
        <v>46756</v>
      </c>
      <c r="C1730" s="53">
        <v>140</v>
      </c>
      <c r="D1730" s="53">
        <v>36.25</v>
      </c>
      <c r="E1730" s="65" t="s">
        <v>24</v>
      </c>
    </row>
    <row r="1731" spans="2:5">
      <c r="B1731" s="78" t="s">
        <v>46757</v>
      </c>
      <c r="C1731" s="53">
        <v>256</v>
      </c>
      <c r="D1731" s="53">
        <v>36.25</v>
      </c>
      <c r="E1731" s="65" t="s">
        <v>24</v>
      </c>
    </row>
    <row r="1732" spans="2:5">
      <c r="B1732" s="78" t="s">
        <v>46758</v>
      </c>
      <c r="C1732" s="53">
        <v>126</v>
      </c>
      <c r="D1732" s="53">
        <v>36.229999999999997</v>
      </c>
      <c r="E1732" s="65" t="s">
        <v>24</v>
      </c>
    </row>
    <row r="1733" spans="2:5">
      <c r="B1733" s="78" t="s">
        <v>46759</v>
      </c>
      <c r="C1733" s="53">
        <v>106</v>
      </c>
      <c r="D1733" s="53">
        <v>36.22</v>
      </c>
      <c r="E1733" s="65" t="s">
        <v>24</v>
      </c>
    </row>
    <row r="1734" spans="2:5">
      <c r="B1734" s="78" t="s">
        <v>46760</v>
      </c>
      <c r="C1734" s="53">
        <v>70</v>
      </c>
      <c r="D1734" s="53">
        <v>36.22</v>
      </c>
      <c r="E1734" s="65" t="s">
        <v>24</v>
      </c>
    </row>
    <row r="1735" spans="2:5">
      <c r="B1735" s="78" t="s">
        <v>46761</v>
      </c>
      <c r="C1735" s="53">
        <v>56</v>
      </c>
      <c r="D1735" s="53">
        <v>36.21</v>
      </c>
      <c r="E1735" s="65" t="s">
        <v>24</v>
      </c>
    </row>
    <row r="1736" spans="2:5">
      <c r="B1736" s="78" t="s">
        <v>46762</v>
      </c>
      <c r="C1736" s="53">
        <v>56</v>
      </c>
      <c r="D1736" s="53">
        <v>36.200000000000003</v>
      </c>
      <c r="E1736" s="65" t="s">
        <v>24</v>
      </c>
    </row>
    <row r="1737" spans="2:5">
      <c r="B1737" s="78" t="s">
        <v>46763</v>
      </c>
      <c r="C1737" s="53">
        <v>68</v>
      </c>
      <c r="D1737" s="53">
        <v>36.25</v>
      </c>
      <c r="E1737" s="65" t="s">
        <v>24</v>
      </c>
    </row>
    <row r="1738" spans="2:5">
      <c r="B1738" s="78" t="s">
        <v>46763</v>
      </c>
      <c r="C1738" s="53">
        <v>328</v>
      </c>
      <c r="D1738" s="53">
        <v>36.25</v>
      </c>
      <c r="E1738" s="65" t="s">
        <v>24</v>
      </c>
    </row>
    <row r="1739" spans="2:5">
      <c r="B1739" s="78" t="s">
        <v>46764</v>
      </c>
      <c r="C1739" s="53">
        <v>118</v>
      </c>
      <c r="D1739" s="53">
        <v>36.24</v>
      </c>
      <c r="E1739" s="65" t="s">
        <v>24</v>
      </c>
    </row>
    <row r="1740" spans="2:5">
      <c r="B1740" s="78" t="s">
        <v>46765</v>
      </c>
      <c r="C1740" s="53">
        <v>55</v>
      </c>
      <c r="D1740" s="53">
        <v>36.22</v>
      </c>
      <c r="E1740" s="65" t="s">
        <v>24</v>
      </c>
    </row>
    <row r="1741" spans="2:5">
      <c r="B1741" s="78" t="s">
        <v>46766</v>
      </c>
      <c r="C1741" s="53">
        <v>479</v>
      </c>
      <c r="D1741" s="53">
        <v>36.24</v>
      </c>
      <c r="E1741" s="65" t="s">
        <v>24</v>
      </c>
    </row>
    <row r="1742" spans="2:5">
      <c r="B1742" s="78" t="s">
        <v>46767</v>
      </c>
      <c r="C1742" s="53">
        <v>194</v>
      </c>
      <c r="D1742" s="53">
        <v>36.22</v>
      </c>
      <c r="E1742" s="65" t="s">
        <v>24</v>
      </c>
    </row>
    <row r="1743" spans="2:5">
      <c r="B1743" s="78" t="s">
        <v>46768</v>
      </c>
      <c r="C1743" s="53">
        <v>424</v>
      </c>
      <c r="D1743" s="53">
        <v>36.270000000000003</v>
      </c>
      <c r="E1743" s="65" t="s">
        <v>24</v>
      </c>
    </row>
    <row r="1744" spans="2:5">
      <c r="B1744" s="78" t="s">
        <v>46768</v>
      </c>
      <c r="C1744" s="53">
        <v>131</v>
      </c>
      <c r="D1744" s="53">
        <v>36.270000000000003</v>
      </c>
      <c r="E1744" s="65" t="s">
        <v>24</v>
      </c>
    </row>
    <row r="1745" spans="2:5">
      <c r="B1745" s="78" t="s">
        <v>46768</v>
      </c>
      <c r="C1745" s="53">
        <v>63</v>
      </c>
      <c r="D1745" s="53">
        <v>36.270000000000003</v>
      </c>
      <c r="E1745" s="65" t="s">
        <v>24</v>
      </c>
    </row>
    <row r="1746" spans="2:5">
      <c r="B1746" s="78" t="s">
        <v>46769</v>
      </c>
      <c r="C1746" s="53">
        <v>98</v>
      </c>
      <c r="D1746" s="53">
        <v>36.26</v>
      </c>
      <c r="E1746" s="65" t="s">
        <v>24</v>
      </c>
    </row>
    <row r="1747" spans="2:5">
      <c r="B1747" s="78" t="s">
        <v>46769</v>
      </c>
      <c r="C1747" s="53">
        <v>64</v>
      </c>
      <c r="D1747" s="53">
        <v>36.26</v>
      </c>
      <c r="E1747" s="65" t="s">
        <v>24</v>
      </c>
    </row>
    <row r="1748" spans="2:5">
      <c r="B1748" s="78" t="s">
        <v>46770</v>
      </c>
      <c r="C1748" s="53">
        <v>409</v>
      </c>
      <c r="D1748" s="53">
        <v>36.29</v>
      </c>
      <c r="E1748" s="65" t="s">
        <v>24</v>
      </c>
    </row>
    <row r="1749" spans="2:5">
      <c r="B1749" s="78" t="s">
        <v>46771</v>
      </c>
      <c r="C1749" s="53">
        <v>307</v>
      </c>
      <c r="D1749" s="53">
        <v>36.32</v>
      </c>
      <c r="E1749" s="65" t="s">
        <v>24</v>
      </c>
    </row>
    <row r="1750" spans="2:5">
      <c r="B1750" s="78" t="s">
        <v>46772</v>
      </c>
      <c r="C1750" s="53">
        <v>140</v>
      </c>
      <c r="D1750" s="53">
        <v>36.31</v>
      </c>
      <c r="E1750" s="65" t="s">
        <v>24</v>
      </c>
    </row>
    <row r="1751" spans="2:5">
      <c r="B1751" s="78" t="s">
        <v>46773</v>
      </c>
      <c r="C1751" s="53">
        <v>55</v>
      </c>
      <c r="D1751" s="53">
        <v>36.270000000000003</v>
      </c>
      <c r="E1751" s="65" t="s">
        <v>24</v>
      </c>
    </row>
    <row r="1752" spans="2:5">
      <c r="B1752" s="78" t="s">
        <v>46774</v>
      </c>
      <c r="C1752" s="53">
        <v>108</v>
      </c>
      <c r="D1752" s="53">
        <v>36.31</v>
      </c>
      <c r="E1752" s="65" t="s">
        <v>24</v>
      </c>
    </row>
    <row r="1753" spans="2:5">
      <c r="B1753" s="78" t="s">
        <v>46775</v>
      </c>
      <c r="C1753" s="53">
        <v>108</v>
      </c>
      <c r="D1753" s="53">
        <v>36.29</v>
      </c>
      <c r="E1753" s="65" t="s">
        <v>24</v>
      </c>
    </row>
    <row r="1754" spans="2:5">
      <c r="B1754" s="78" t="s">
        <v>46776</v>
      </c>
      <c r="C1754" s="53">
        <v>108</v>
      </c>
      <c r="D1754" s="53">
        <v>36.28</v>
      </c>
      <c r="E1754" s="65" t="s">
        <v>24</v>
      </c>
    </row>
    <row r="1755" spans="2:5">
      <c r="B1755" s="78" t="s">
        <v>46777</v>
      </c>
      <c r="C1755" s="53">
        <v>235</v>
      </c>
      <c r="D1755" s="53">
        <v>36.28</v>
      </c>
      <c r="E1755" s="65" t="s">
        <v>24</v>
      </c>
    </row>
    <row r="1756" spans="2:5">
      <c r="B1756" s="78" t="s">
        <v>46778</v>
      </c>
      <c r="C1756" s="53">
        <v>56</v>
      </c>
      <c r="D1756" s="53">
        <v>36.270000000000003</v>
      </c>
      <c r="E1756" s="65" t="s">
        <v>24</v>
      </c>
    </row>
    <row r="1757" spans="2:5">
      <c r="B1757" s="78" t="s">
        <v>46779</v>
      </c>
      <c r="C1757" s="53">
        <v>108</v>
      </c>
      <c r="D1757" s="53">
        <v>36.26</v>
      </c>
      <c r="E1757" s="65" t="s">
        <v>24</v>
      </c>
    </row>
    <row r="1758" spans="2:5">
      <c r="B1758" s="78" t="s">
        <v>46780</v>
      </c>
      <c r="C1758" s="53">
        <v>186</v>
      </c>
      <c r="D1758" s="53">
        <v>36.26</v>
      </c>
      <c r="E1758" s="65" t="s">
        <v>24</v>
      </c>
    </row>
    <row r="1759" spans="2:5">
      <c r="B1759" s="78" t="s">
        <v>46781</v>
      </c>
      <c r="C1759" s="53">
        <v>142</v>
      </c>
      <c r="D1759" s="53">
        <v>36.24</v>
      </c>
      <c r="E1759" s="65" t="s">
        <v>24</v>
      </c>
    </row>
    <row r="1760" spans="2:5">
      <c r="B1760" s="78" t="s">
        <v>46782</v>
      </c>
      <c r="C1760" s="53">
        <v>96</v>
      </c>
      <c r="D1760" s="53">
        <v>36.24</v>
      </c>
      <c r="E1760" s="65" t="s">
        <v>24</v>
      </c>
    </row>
    <row r="1761" spans="2:5">
      <c r="B1761" s="78" t="s">
        <v>46783</v>
      </c>
      <c r="C1761" s="53">
        <v>57</v>
      </c>
      <c r="D1761" s="53">
        <v>36.229999999999997</v>
      </c>
      <c r="E1761" s="65" t="s">
        <v>24</v>
      </c>
    </row>
    <row r="1762" spans="2:5">
      <c r="B1762" s="78" t="s">
        <v>46784</v>
      </c>
      <c r="C1762" s="53">
        <v>209</v>
      </c>
      <c r="D1762" s="53">
        <v>36.24</v>
      </c>
      <c r="E1762" s="65" t="s">
        <v>24</v>
      </c>
    </row>
    <row r="1763" spans="2:5">
      <c r="B1763" s="78" t="s">
        <v>46784</v>
      </c>
      <c r="C1763" s="53">
        <v>66</v>
      </c>
      <c r="D1763" s="53">
        <v>36.24</v>
      </c>
      <c r="E1763" s="65" t="s">
        <v>24</v>
      </c>
    </row>
    <row r="1764" spans="2:5">
      <c r="B1764" s="78" t="s">
        <v>46785</v>
      </c>
      <c r="C1764" s="53">
        <v>208</v>
      </c>
      <c r="D1764" s="53">
        <v>36.25</v>
      </c>
      <c r="E1764" s="65" t="s">
        <v>24</v>
      </c>
    </row>
    <row r="1765" spans="2:5">
      <c r="B1765" s="78" t="s">
        <v>46786</v>
      </c>
      <c r="C1765" s="53">
        <v>453</v>
      </c>
      <c r="D1765" s="53">
        <v>36.299999999999997</v>
      </c>
      <c r="E1765" s="65" t="s">
        <v>24</v>
      </c>
    </row>
    <row r="1766" spans="2:5">
      <c r="B1766" s="78" t="s">
        <v>46786</v>
      </c>
      <c r="C1766" s="53">
        <v>175</v>
      </c>
      <c r="D1766" s="53">
        <v>36.299999999999997</v>
      </c>
      <c r="E1766" s="65" t="s">
        <v>24</v>
      </c>
    </row>
    <row r="1767" spans="2:5">
      <c r="B1767" s="78" t="s">
        <v>46786</v>
      </c>
      <c r="C1767" s="53">
        <v>12</v>
      </c>
      <c r="D1767" s="53">
        <v>36.299999999999997</v>
      </c>
      <c r="E1767" s="65" t="s">
        <v>24</v>
      </c>
    </row>
    <row r="1768" spans="2:5">
      <c r="B1768" s="78" t="s">
        <v>46786</v>
      </c>
      <c r="C1768" s="53">
        <v>154</v>
      </c>
      <c r="D1768" s="53">
        <v>36.299999999999997</v>
      </c>
      <c r="E1768" s="65" t="s">
        <v>24</v>
      </c>
    </row>
    <row r="1769" spans="2:5">
      <c r="B1769" s="78" t="s">
        <v>46786</v>
      </c>
      <c r="C1769" s="53">
        <v>148</v>
      </c>
      <c r="D1769" s="53">
        <v>36.29</v>
      </c>
      <c r="E1769" s="65" t="s">
        <v>24</v>
      </c>
    </row>
    <row r="1770" spans="2:5">
      <c r="B1770" s="78" t="s">
        <v>46786</v>
      </c>
      <c r="C1770" s="53">
        <v>203</v>
      </c>
      <c r="D1770" s="53">
        <v>36.29</v>
      </c>
      <c r="E1770" s="65" t="s">
        <v>24</v>
      </c>
    </row>
    <row r="1771" spans="2:5">
      <c r="B1771" s="78" t="s">
        <v>46787</v>
      </c>
      <c r="C1771" s="53">
        <v>133</v>
      </c>
      <c r="D1771" s="53">
        <v>36.28</v>
      </c>
      <c r="E1771" s="65" t="s">
        <v>24</v>
      </c>
    </row>
    <row r="1772" spans="2:5">
      <c r="B1772" s="78" t="s">
        <v>46788</v>
      </c>
      <c r="C1772" s="53">
        <v>55</v>
      </c>
      <c r="D1772" s="53">
        <v>36.270000000000003</v>
      </c>
      <c r="E1772" s="65" t="s">
        <v>24</v>
      </c>
    </row>
    <row r="1773" spans="2:5">
      <c r="B1773" s="78" t="s">
        <v>46789</v>
      </c>
      <c r="C1773" s="53">
        <v>355</v>
      </c>
      <c r="D1773" s="53">
        <v>36.26</v>
      </c>
      <c r="E1773" s="65" t="s">
        <v>24</v>
      </c>
    </row>
    <row r="1774" spans="2:5">
      <c r="B1774" s="78" t="s">
        <v>46790</v>
      </c>
      <c r="C1774" s="53">
        <v>271</v>
      </c>
      <c r="D1774" s="53">
        <v>36.25</v>
      </c>
      <c r="E1774" s="65" t="s">
        <v>24</v>
      </c>
    </row>
    <row r="1775" spans="2:5">
      <c r="B1775" s="78" t="s">
        <v>46791</v>
      </c>
      <c r="C1775" s="53">
        <v>98</v>
      </c>
      <c r="D1775" s="53">
        <v>36.24</v>
      </c>
      <c r="E1775" s="65" t="s">
        <v>24</v>
      </c>
    </row>
    <row r="1776" spans="2:5">
      <c r="B1776" s="78" t="s">
        <v>46792</v>
      </c>
      <c r="C1776" s="53">
        <v>56</v>
      </c>
      <c r="D1776" s="53">
        <v>36.229999999999997</v>
      </c>
      <c r="E1776" s="65" t="s">
        <v>24</v>
      </c>
    </row>
    <row r="1777" spans="2:5">
      <c r="B1777" s="78" t="s">
        <v>46793</v>
      </c>
      <c r="C1777" s="53">
        <v>175</v>
      </c>
      <c r="D1777" s="53">
        <v>36.229999999999997</v>
      </c>
      <c r="E1777" s="65" t="s">
        <v>24</v>
      </c>
    </row>
    <row r="1778" spans="2:5">
      <c r="B1778" s="78" t="s">
        <v>46793</v>
      </c>
      <c r="C1778" s="53">
        <v>103</v>
      </c>
      <c r="D1778" s="53">
        <v>36.229999999999997</v>
      </c>
      <c r="E1778" s="65" t="s">
        <v>24</v>
      </c>
    </row>
    <row r="1779" spans="2:5">
      <c r="B1779" s="78" t="s">
        <v>46794</v>
      </c>
      <c r="C1779" s="53">
        <v>369</v>
      </c>
      <c r="D1779" s="53">
        <v>36.28</v>
      </c>
      <c r="E1779" s="65" t="s">
        <v>24</v>
      </c>
    </row>
    <row r="1780" spans="2:5">
      <c r="B1780" s="78" t="s">
        <v>46795</v>
      </c>
      <c r="C1780" s="53">
        <v>393</v>
      </c>
      <c r="D1780" s="53">
        <v>36.28</v>
      </c>
      <c r="E1780" s="65" t="s">
        <v>24</v>
      </c>
    </row>
    <row r="1781" spans="2:5">
      <c r="B1781" s="78" t="s">
        <v>46796</v>
      </c>
      <c r="C1781" s="53">
        <v>264</v>
      </c>
      <c r="D1781" s="53">
        <v>36.32</v>
      </c>
      <c r="E1781" s="65" t="s">
        <v>24</v>
      </c>
    </row>
    <row r="1782" spans="2:5">
      <c r="B1782" s="78" t="s">
        <v>46797</v>
      </c>
      <c r="C1782" s="53">
        <v>337</v>
      </c>
      <c r="D1782" s="53">
        <v>36.31</v>
      </c>
      <c r="E1782" s="65" t="s">
        <v>24</v>
      </c>
    </row>
    <row r="1783" spans="2:5">
      <c r="B1783" s="78" t="s">
        <v>46798</v>
      </c>
      <c r="C1783" s="53">
        <v>221</v>
      </c>
      <c r="D1783" s="53">
        <v>36.31</v>
      </c>
      <c r="E1783" s="65" t="s">
        <v>24</v>
      </c>
    </row>
    <row r="1784" spans="2:5">
      <c r="B1784" s="78" t="s">
        <v>46798</v>
      </c>
      <c r="C1784" s="53">
        <v>219</v>
      </c>
      <c r="D1784" s="53">
        <v>36.31</v>
      </c>
      <c r="E1784" s="65" t="s">
        <v>24</v>
      </c>
    </row>
    <row r="1785" spans="2:5">
      <c r="B1785" s="78" t="s">
        <v>46798</v>
      </c>
      <c r="C1785" s="53">
        <v>170</v>
      </c>
      <c r="D1785" s="53">
        <v>36.31</v>
      </c>
      <c r="E1785" s="65" t="s">
        <v>24</v>
      </c>
    </row>
    <row r="1786" spans="2:5">
      <c r="B1786" s="78" t="s">
        <v>46798</v>
      </c>
      <c r="C1786" s="53">
        <v>157</v>
      </c>
      <c r="D1786" s="53">
        <v>36.31</v>
      </c>
      <c r="E1786" s="65" t="s">
        <v>24</v>
      </c>
    </row>
    <row r="1787" spans="2:5">
      <c r="B1787" s="78" t="s">
        <v>46798</v>
      </c>
      <c r="C1787" s="53">
        <v>168</v>
      </c>
      <c r="D1787" s="53">
        <v>36.31</v>
      </c>
      <c r="E1787" s="65" t="s">
        <v>24</v>
      </c>
    </row>
    <row r="1788" spans="2:5">
      <c r="B1788" s="78" t="s">
        <v>46798</v>
      </c>
      <c r="C1788" s="53">
        <v>7</v>
      </c>
      <c r="D1788" s="53">
        <v>36.31</v>
      </c>
      <c r="E1788" s="65" t="s">
        <v>24</v>
      </c>
    </row>
    <row r="1789" spans="2:5">
      <c r="B1789" s="78" t="s">
        <v>46799</v>
      </c>
      <c r="C1789" s="53">
        <v>16</v>
      </c>
      <c r="D1789" s="53">
        <v>36.33</v>
      </c>
      <c r="E1789" s="65" t="s">
        <v>24</v>
      </c>
    </row>
    <row r="1790" spans="2:5">
      <c r="B1790" s="78" t="s">
        <v>46799</v>
      </c>
      <c r="C1790" s="53">
        <v>217</v>
      </c>
      <c r="D1790" s="53">
        <v>36.33</v>
      </c>
      <c r="E1790" s="65" t="s">
        <v>24</v>
      </c>
    </row>
    <row r="1791" spans="2:5">
      <c r="B1791" s="78" t="s">
        <v>46800</v>
      </c>
      <c r="C1791" s="53">
        <v>208</v>
      </c>
      <c r="D1791" s="53">
        <v>36.340000000000003</v>
      </c>
      <c r="E1791" s="65" t="s">
        <v>24</v>
      </c>
    </row>
    <row r="1792" spans="2:5">
      <c r="B1792" s="78" t="s">
        <v>46801</v>
      </c>
      <c r="C1792" s="53">
        <v>76</v>
      </c>
      <c r="D1792" s="53">
        <v>36.39</v>
      </c>
      <c r="E1792" s="65" t="s">
        <v>24</v>
      </c>
    </row>
    <row r="1793" spans="2:5">
      <c r="B1793" s="78" t="s">
        <v>46801</v>
      </c>
      <c r="C1793" s="53">
        <v>76</v>
      </c>
      <c r="D1793" s="53">
        <v>36.39</v>
      </c>
      <c r="E1793" s="65" t="s">
        <v>24</v>
      </c>
    </row>
    <row r="1794" spans="2:5">
      <c r="B1794" s="78" t="s">
        <v>46801</v>
      </c>
      <c r="C1794" s="53">
        <v>42</v>
      </c>
      <c r="D1794" s="53">
        <v>36.39</v>
      </c>
      <c r="E1794" s="65" t="s">
        <v>24</v>
      </c>
    </row>
    <row r="1795" spans="2:5">
      <c r="B1795" s="78" t="s">
        <v>46802</v>
      </c>
      <c r="C1795" s="53">
        <v>97</v>
      </c>
      <c r="D1795" s="53">
        <v>36.409999999999997</v>
      </c>
      <c r="E1795" s="65" t="s">
        <v>24</v>
      </c>
    </row>
    <row r="1796" spans="2:5">
      <c r="B1796" s="78" t="s">
        <v>46802</v>
      </c>
      <c r="C1796" s="53">
        <v>346</v>
      </c>
      <c r="D1796" s="53">
        <v>36.409999999999997</v>
      </c>
      <c r="E1796" s="65" t="s">
        <v>24</v>
      </c>
    </row>
    <row r="1797" spans="2:5">
      <c r="B1797" s="78" t="s">
        <v>46803</v>
      </c>
      <c r="C1797" s="53">
        <v>261</v>
      </c>
      <c r="D1797" s="53">
        <v>36.47</v>
      </c>
      <c r="E1797" s="65" t="s">
        <v>24</v>
      </c>
    </row>
    <row r="1798" spans="2:5">
      <c r="B1798" s="78" t="s">
        <v>46804</v>
      </c>
      <c r="C1798" s="53">
        <v>90</v>
      </c>
      <c r="D1798" s="53">
        <v>36.49</v>
      </c>
      <c r="E1798" s="65" t="s">
        <v>24</v>
      </c>
    </row>
    <row r="1799" spans="2:5">
      <c r="B1799" s="78" t="s">
        <v>46805</v>
      </c>
      <c r="C1799" s="53">
        <v>167</v>
      </c>
      <c r="D1799" s="53">
        <v>36.49</v>
      </c>
      <c r="E1799" s="65" t="s">
        <v>24</v>
      </c>
    </row>
    <row r="1800" spans="2:5">
      <c r="B1800" s="78" t="s">
        <v>46805</v>
      </c>
      <c r="C1800" s="53">
        <v>254</v>
      </c>
      <c r="D1800" s="53">
        <v>36.49</v>
      </c>
      <c r="E1800" s="65" t="s">
        <v>24</v>
      </c>
    </row>
    <row r="1801" spans="2:5">
      <c r="B1801" s="78" t="s">
        <v>46806</v>
      </c>
      <c r="C1801" s="53">
        <v>341</v>
      </c>
      <c r="D1801" s="53">
        <v>36.5</v>
      </c>
      <c r="E1801" s="65" t="s">
        <v>24</v>
      </c>
    </row>
    <row r="1802" spans="2:5">
      <c r="B1802" s="78" t="s">
        <v>46807</v>
      </c>
      <c r="C1802" s="53">
        <v>183</v>
      </c>
      <c r="D1802" s="53">
        <v>36.49</v>
      </c>
      <c r="E1802" s="65" t="s">
        <v>24</v>
      </c>
    </row>
    <row r="1803" spans="2:5">
      <c r="B1803" s="78" t="s">
        <v>46808</v>
      </c>
      <c r="C1803" s="53">
        <v>298</v>
      </c>
      <c r="D1803" s="53">
        <v>36.53</v>
      </c>
      <c r="E1803" s="65" t="s">
        <v>24</v>
      </c>
    </row>
    <row r="1804" spans="2:5">
      <c r="B1804" s="78" t="s">
        <v>46809</v>
      </c>
      <c r="C1804" s="53">
        <v>179</v>
      </c>
      <c r="D1804" s="53">
        <v>36.54</v>
      </c>
      <c r="E1804" s="65" t="s">
        <v>24</v>
      </c>
    </row>
    <row r="1805" spans="2:5">
      <c r="B1805" s="78" t="s">
        <v>46810</v>
      </c>
      <c r="C1805" s="53">
        <v>287</v>
      </c>
      <c r="D1805" s="53">
        <v>36.53</v>
      </c>
      <c r="E1805" s="65" t="s">
        <v>24</v>
      </c>
    </row>
    <row r="1806" spans="2:5">
      <c r="B1806" s="78" t="s">
        <v>46811</v>
      </c>
      <c r="C1806" s="53">
        <v>108</v>
      </c>
      <c r="D1806" s="53">
        <v>36.520000000000003</v>
      </c>
      <c r="E1806" s="65" t="s">
        <v>24</v>
      </c>
    </row>
    <row r="1807" spans="2:5">
      <c r="B1807" s="78" t="s">
        <v>46812</v>
      </c>
      <c r="C1807" s="53">
        <v>106</v>
      </c>
      <c r="D1807" s="53">
        <v>36.51</v>
      </c>
      <c r="E1807" s="65" t="s">
        <v>24</v>
      </c>
    </row>
    <row r="1808" spans="2:5">
      <c r="B1808" s="78" t="s">
        <v>46813</v>
      </c>
      <c r="C1808" s="53">
        <v>211</v>
      </c>
      <c r="D1808" s="53">
        <v>36.520000000000003</v>
      </c>
      <c r="E1808" s="65" t="s">
        <v>24</v>
      </c>
    </row>
    <row r="1809" spans="2:5">
      <c r="B1809" s="78" t="s">
        <v>46814</v>
      </c>
      <c r="C1809" s="53">
        <v>10</v>
      </c>
      <c r="D1809" s="53">
        <v>36.49</v>
      </c>
      <c r="E1809" s="65" t="s">
        <v>24</v>
      </c>
    </row>
    <row r="1810" spans="2:5">
      <c r="B1810" s="78" t="s">
        <v>46814</v>
      </c>
      <c r="C1810" s="53">
        <v>208</v>
      </c>
      <c r="D1810" s="53">
        <v>36.49</v>
      </c>
      <c r="E1810" s="65" t="s">
        <v>24</v>
      </c>
    </row>
    <row r="1811" spans="2:5">
      <c r="B1811" s="78" t="s">
        <v>46814</v>
      </c>
      <c r="C1811" s="53">
        <v>75</v>
      </c>
      <c r="D1811" s="53">
        <v>36.479999999999997</v>
      </c>
      <c r="E1811" s="65" t="s">
        <v>24</v>
      </c>
    </row>
    <row r="1812" spans="2:5">
      <c r="B1812" s="78" t="s">
        <v>46815</v>
      </c>
      <c r="C1812" s="53">
        <v>443</v>
      </c>
      <c r="D1812" s="53">
        <v>36.5</v>
      </c>
      <c r="E1812" s="65" t="s">
        <v>24</v>
      </c>
    </row>
    <row r="1813" spans="2:5">
      <c r="B1813" s="78" t="s">
        <v>46816</v>
      </c>
      <c r="C1813" s="53">
        <v>262</v>
      </c>
      <c r="D1813" s="53">
        <v>36.53</v>
      </c>
      <c r="E1813" s="65" t="s">
        <v>24</v>
      </c>
    </row>
    <row r="1814" spans="2:5">
      <c r="B1814" s="78" t="s">
        <v>46816</v>
      </c>
      <c r="C1814" s="53">
        <v>175</v>
      </c>
      <c r="D1814" s="53">
        <v>36.53</v>
      </c>
      <c r="E1814" s="65" t="s">
        <v>24</v>
      </c>
    </row>
    <row r="1815" spans="2:5">
      <c r="B1815" s="78" t="s">
        <v>46816</v>
      </c>
      <c r="C1815" s="53">
        <v>115</v>
      </c>
      <c r="D1815" s="53">
        <v>36.53</v>
      </c>
      <c r="E1815" s="65" t="s">
        <v>24</v>
      </c>
    </row>
    <row r="1816" spans="2:5">
      <c r="B1816" s="78" t="s">
        <v>46817</v>
      </c>
      <c r="C1816" s="53">
        <v>583</v>
      </c>
      <c r="D1816" s="53">
        <v>36.520000000000003</v>
      </c>
      <c r="E1816" s="65" t="s">
        <v>24</v>
      </c>
    </row>
    <row r="1817" spans="2:5">
      <c r="B1817" s="78" t="s">
        <v>46818</v>
      </c>
      <c r="C1817" s="53">
        <v>380</v>
      </c>
      <c r="D1817" s="53">
        <v>36.49</v>
      </c>
      <c r="E1817" s="65" t="s">
        <v>24</v>
      </c>
    </row>
    <row r="1818" spans="2:5">
      <c r="B1818" s="78" t="s">
        <v>46819</v>
      </c>
      <c r="C1818" s="53">
        <v>162</v>
      </c>
      <c r="D1818" s="53">
        <v>36.49</v>
      </c>
      <c r="E1818" s="65" t="s">
        <v>24</v>
      </c>
    </row>
    <row r="1819" spans="2:5">
      <c r="B1819" s="78" t="s">
        <v>46820</v>
      </c>
      <c r="C1819" s="53">
        <v>282</v>
      </c>
      <c r="D1819" s="53">
        <v>36.520000000000003</v>
      </c>
      <c r="E1819" s="65" t="s">
        <v>24</v>
      </c>
    </row>
    <row r="1820" spans="2:5">
      <c r="B1820" s="78" t="s">
        <v>46820</v>
      </c>
      <c r="C1820" s="53">
        <v>108</v>
      </c>
      <c r="D1820" s="53">
        <v>36.520000000000003</v>
      </c>
      <c r="E1820" s="65" t="s">
        <v>24</v>
      </c>
    </row>
    <row r="1821" spans="2:5">
      <c r="B1821" s="78" t="s">
        <v>46821</v>
      </c>
      <c r="C1821" s="53">
        <v>56</v>
      </c>
      <c r="D1821" s="53">
        <v>36.51</v>
      </c>
      <c r="E1821" s="65" t="s">
        <v>24</v>
      </c>
    </row>
    <row r="1822" spans="2:5">
      <c r="B1822" s="78" t="s">
        <v>46822</v>
      </c>
      <c r="C1822" s="53">
        <v>383</v>
      </c>
      <c r="D1822" s="53">
        <v>36.51</v>
      </c>
      <c r="E1822" s="65" t="s">
        <v>24</v>
      </c>
    </row>
    <row r="1823" spans="2:5">
      <c r="B1823" s="78" t="s">
        <v>46823</v>
      </c>
      <c r="C1823" s="53">
        <v>182</v>
      </c>
      <c r="D1823" s="53">
        <v>36.5</v>
      </c>
      <c r="E1823" s="65" t="s">
        <v>24</v>
      </c>
    </row>
    <row r="1824" spans="2:5">
      <c r="B1824" s="78" t="s">
        <v>46824</v>
      </c>
      <c r="C1824" s="53">
        <v>54</v>
      </c>
      <c r="D1824" s="53">
        <v>36.479999999999997</v>
      </c>
      <c r="E1824" s="65" t="s">
        <v>24</v>
      </c>
    </row>
    <row r="1825" spans="2:5">
      <c r="B1825" s="78" t="s">
        <v>46825</v>
      </c>
      <c r="C1825" s="53">
        <v>95</v>
      </c>
      <c r="D1825" s="53">
        <v>36.47</v>
      </c>
      <c r="E1825" s="65" t="s">
        <v>24</v>
      </c>
    </row>
    <row r="1826" spans="2:5">
      <c r="B1826" s="78" t="s">
        <v>46826</v>
      </c>
      <c r="C1826" s="53">
        <v>191</v>
      </c>
      <c r="D1826" s="53">
        <v>36.46</v>
      </c>
      <c r="E1826" s="65" t="s">
        <v>24</v>
      </c>
    </row>
    <row r="1827" spans="2:5">
      <c r="B1827" s="78" t="s">
        <v>46826</v>
      </c>
      <c r="C1827" s="53">
        <v>311</v>
      </c>
      <c r="D1827" s="53">
        <v>36.46</v>
      </c>
      <c r="E1827" s="65" t="s">
        <v>24</v>
      </c>
    </row>
    <row r="1828" spans="2:5">
      <c r="B1828" s="78" t="s">
        <v>46827</v>
      </c>
      <c r="C1828" s="53">
        <v>345</v>
      </c>
      <c r="D1828" s="53">
        <v>36.46</v>
      </c>
      <c r="E1828" s="65" t="s">
        <v>24</v>
      </c>
    </row>
    <row r="1829" spans="2:5">
      <c r="B1829" s="78" t="s">
        <v>46828</v>
      </c>
      <c r="C1829" s="53">
        <v>339</v>
      </c>
      <c r="D1829" s="53">
        <v>36.44</v>
      </c>
      <c r="E1829" s="65" t="s">
        <v>24</v>
      </c>
    </row>
    <row r="1830" spans="2:5">
      <c r="B1830" s="78" t="s">
        <v>46829</v>
      </c>
      <c r="C1830" s="53">
        <v>50</v>
      </c>
      <c r="D1830" s="53">
        <v>36.44</v>
      </c>
      <c r="E1830" s="65" t="s">
        <v>24</v>
      </c>
    </row>
    <row r="1831" spans="2:5">
      <c r="B1831" s="78" t="s">
        <v>46830</v>
      </c>
      <c r="C1831" s="53">
        <v>390</v>
      </c>
      <c r="D1831" s="53">
        <v>36.44</v>
      </c>
      <c r="E1831" s="65" t="s">
        <v>24</v>
      </c>
    </row>
    <row r="1832" spans="2:5">
      <c r="B1832" s="78" t="s">
        <v>46830</v>
      </c>
      <c r="C1832" s="53">
        <v>210</v>
      </c>
      <c r="D1832" s="53">
        <v>36.43</v>
      </c>
      <c r="E1832" s="65" t="s">
        <v>24</v>
      </c>
    </row>
    <row r="1833" spans="2:5">
      <c r="B1833" s="78" t="s">
        <v>46830</v>
      </c>
      <c r="C1833" s="53">
        <v>55</v>
      </c>
      <c r="D1833" s="53">
        <v>36.43</v>
      </c>
      <c r="E1833" s="65" t="s">
        <v>24</v>
      </c>
    </row>
    <row r="1834" spans="2:5">
      <c r="B1834" s="78" t="s">
        <v>46831</v>
      </c>
      <c r="C1834" s="53">
        <v>252</v>
      </c>
      <c r="D1834" s="53">
        <v>36.44</v>
      </c>
      <c r="E1834" s="65" t="s">
        <v>24</v>
      </c>
    </row>
    <row r="1835" spans="2:5">
      <c r="B1835" s="78" t="s">
        <v>46831</v>
      </c>
      <c r="C1835" s="53">
        <v>118</v>
      </c>
      <c r="D1835" s="53">
        <v>36.44</v>
      </c>
      <c r="E1835" s="65" t="s">
        <v>24</v>
      </c>
    </row>
    <row r="1836" spans="2:5">
      <c r="B1836" s="78" t="s">
        <v>46832</v>
      </c>
      <c r="C1836" s="53">
        <v>684</v>
      </c>
      <c r="D1836" s="53">
        <v>36.44</v>
      </c>
      <c r="E1836" s="65" t="s">
        <v>24</v>
      </c>
    </row>
    <row r="1837" spans="2:5">
      <c r="B1837" s="78" t="s">
        <v>46833</v>
      </c>
      <c r="C1837" s="53">
        <v>392</v>
      </c>
      <c r="D1837" s="53">
        <v>36.43</v>
      </c>
      <c r="E1837" s="65" t="s">
        <v>24</v>
      </c>
    </row>
    <row r="1838" spans="2:5">
      <c r="B1838" s="78" t="s">
        <v>46834</v>
      </c>
      <c r="C1838" s="53">
        <v>103</v>
      </c>
      <c r="D1838" s="53">
        <v>36.42</v>
      </c>
      <c r="E1838" s="65" t="s">
        <v>24</v>
      </c>
    </row>
    <row r="1839" spans="2:5">
      <c r="B1839" s="78" t="s">
        <v>46835</v>
      </c>
      <c r="C1839" s="53">
        <v>78</v>
      </c>
      <c r="D1839" s="53">
        <v>36.42</v>
      </c>
      <c r="E1839" s="65" t="s">
        <v>24</v>
      </c>
    </row>
    <row r="1840" spans="2:5">
      <c r="B1840" s="78" t="s">
        <v>46836</v>
      </c>
      <c r="C1840" s="53">
        <v>123</v>
      </c>
      <c r="D1840" s="53">
        <v>36.42</v>
      </c>
      <c r="E1840" s="65" t="s">
        <v>24</v>
      </c>
    </row>
    <row r="1841" spans="2:5">
      <c r="B1841" s="78" t="s">
        <v>46837</v>
      </c>
      <c r="C1841" s="53">
        <v>97</v>
      </c>
      <c r="D1841" s="53">
        <v>36.42</v>
      </c>
      <c r="E1841" s="65" t="s">
        <v>24</v>
      </c>
    </row>
    <row r="1842" spans="2:5">
      <c r="B1842" s="78" t="s">
        <v>46838</v>
      </c>
      <c r="C1842" s="53">
        <v>69</v>
      </c>
      <c r="D1842" s="53">
        <v>36.42</v>
      </c>
      <c r="E1842" s="65" t="s">
        <v>24</v>
      </c>
    </row>
    <row r="1843" spans="2:5">
      <c r="B1843" s="78" t="s">
        <v>46839</v>
      </c>
      <c r="C1843" s="53">
        <v>47</v>
      </c>
      <c r="D1843" s="53">
        <v>36.409999999999997</v>
      </c>
      <c r="E1843" s="65" t="s">
        <v>24</v>
      </c>
    </row>
    <row r="1844" spans="2:5">
      <c r="B1844" s="78" t="s">
        <v>46839</v>
      </c>
      <c r="C1844" s="53">
        <v>340</v>
      </c>
      <c r="D1844" s="53">
        <v>36.409999999999997</v>
      </c>
      <c r="E1844" s="65" t="s">
        <v>24</v>
      </c>
    </row>
    <row r="1845" spans="2:5">
      <c r="B1845" s="78" t="s">
        <v>46839</v>
      </c>
      <c r="C1845" s="53">
        <v>135</v>
      </c>
      <c r="D1845" s="53">
        <v>36.42</v>
      </c>
      <c r="E1845" s="65" t="s">
        <v>24</v>
      </c>
    </row>
    <row r="1846" spans="2:5">
      <c r="B1846" s="78" t="s">
        <v>46840</v>
      </c>
      <c r="C1846" s="53">
        <v>296</v>
      </c>
      <c r="D1846" s="53">
        <v>36.4</v>
      </c>
      <c r="E1846" s="65" t="s">
        <v>24</v>
      </c>
    </row>
    <row r="1847" spans="2:5">
      <c r="B1847" s="78" t="s">
        <v>46840</v>
      </c>
      <c r="C1847" s="53">
        <v>10</v>
      </c>
      <c r="D1847" s="53">
        <v>36.4</v>
      </c>
      <c r="E1847" s="65" t="s">
        <v>24</v>
      </c>
    </row>
    <row r="1848" spans="2:5">
      <c r="B1848" s="78" t="s">
        <v>46841</v>
      </c>
      <c r="C1848" s="53">
        <v>344</v>
      </c>
      <c r="D1848" s="53">
        <v>36.39</v>
      </c>
      <c r="E1848" s="65" t="s">
        <v>24</v>
      </c>
    </row>
    <row r="1849" spans="2:5">
      <c r="B1849" s="78" t="s">
        <v>46842</v>
      </c>
      <c r="C1849" s="53">
        <v>278</v>
      </c>
      <c r="D1849" s="53">
        <v>36.369999999999997</v>
      </c>
      <c r="E1849" s="65" t="s">
        <v>24</v>
      </c>
    </row>
    <row r="1850" spans="2:5">
      <c r="B1850" s="78" t="s">
        <v>46843</v>
      </c>
      <c r="C1850" s="53">
        <v>248</v>
      </c>
      <c r="D1850" s="53">
        <v>36.369999999999997</v>
      </c>
      <c r="E1850" s="65" t="s">
        <v>24</v>
      </c>
    </row>
    <row r="1851" spans="2:5">
      <c r="B1851" s="78" t="s">
        <v>46843</v>
      </c>
      <c r="C1851" s="53">
        <v>165</v>
      </c>
      <c r="D1851" s="53">
        <v>36.369999999999997</v>
      </c>
      <c r="E1851" s="65" t="s">
        <v>24</v>
      </c>
    </row>
    <row r="1852" spans="2:5">
      <c r="B1852" s="78" t="s">
        <v>46844</v>
      </c>
      <c r="C1852" s="53">
        <v>175</v>
      </c>
      <c r="D1852" s="53">
        <v>36.4</v>
      </c>
      <c r="E1852" s="65" t="s">
        <v>24</v>
      </c>
    </row>
    <row r="1853" spans="2:5">
      <c r="B1853" s="78" t="s">
        <v>46844</v>
      </c>
      <c r="C1853" s="53">
        <v>45</v>
      </c>
      <c r="D1853" s="53">
        <v>36.4</v>
      </c>
      <c r="E1853" s="65" t="s">
        <v>24</v>
      </c>
    </row>
    <row r="1854" spans="2:5">
      <c r="B1854" s="78" t="s">
        <v>46845</v>
      </c>
      <c r="C1854" s="53">
        <v>372</v>
      </c>
      <c r="D1854" s="53">
        <v>36.39</v>
      </c>
      <c r="E1854" s="65" t="s">
        <v>24</v>
      </c>
    </row>
    <row r="1855" spans="2:5">
      <c r="B1855" s="78" t="s">
        <v>46846</v>
      </c>
      <c r="C1855" s="53">
        <v>509</v>
      </c>
      <c r="D1855" s="53">
        <v>36.409999999999997</v>
      </c>
      <c r="E1855" s="65" t="s">
        <v>24</v>
      </c>
    </row>
    <row r="1856" spans="2:5">
      <c r="B1856" s="78" t="s">
        <v>46847</v>
      </c>
      <c r="C1856" s="53">
        <v>308</v>
      </c>
      <c r="D1856" s="53">
        <v>36.4</v>
      </c>
      <c r="E1856" s="65" t="s">
        <v>24</v>
      </c>
    </row>
    <row r="1857" spans="2:5">
      <c r="B1857" s="78" t="s">
        <v>46848</v>
      </c>
      <c r="C1857" s="53">
        <v>130</v>
      </c>
      <c r="D1857" s="53">
        <v>36.39</v>
      </c>
      <c r="E1857" s="65" t="s">
        <v>24</v>
      </c>
    </row>
    <row r="1858" spans="2:5">
      <c r="B1858" s="78" t="s">
        <v>46849</v>
      </c>
      <c r="C1858" s="53">
        <v>386</v>
      </c>
      <c r="D1858" s="53">
        <v>36.42</v>
      </c>
      <c r="E1858" s="65" t="s">
        <v>24</v>
      </c>
    </row>
    <row r="1859" spans="2:5">
      <c r="B1859" s="78" t="s">
        <v>46850</v>
      </c>
      <c r="C1859" s="53">
        <v>113</v>
      </c>
      <c r="D1859" s="53">
        <v>36.42</v>
      </c>
      <c r="E1859" s="65" t="s">
        <v>24</v>
      </c>
    </row>
    <row r="1860" spans="2:5">
      <c r="B1860" s="78" t="s">
        <v>46850</v>
      </c>
      <c r="C1860" s="53">
        <v>185</v>
      </c>
      <c r="D1860" s="53">
        <v>36.42</v>
      </c>
      <c r="E1860" s="65" t="s">
        <v>24</v>
      </c>
    </row>
    <row r="1861" spans="2:5">
      <c r="B1861" s="78" t="s">
        <v>46851</v>
      </c>
      <c r="C1861" s="53">
        <v>111</v>
      </c>
      <c r="D1861" s="53">
        <v>36.409999999999997</v>
      </c>
      <c r="E1861" s="65" t="s">
        <v>24</v>
      </c>
    </row>
    <row r="1862" spans="2:5">
      <c r="B1862" s="78" t="s">
        <v>46851</v>
      </c>
      <c r="C1862" s="53">
        <v>420</v>
      </c>
      <c r="D1862" s="53">
        <v>36.409999999999997</v>
      </c>
      <c r="E1862" s="65" t="s">
        <v>24</v>
      </c>
    </row>
    <row r="1863" spans="2:5">
      <c r="B1863" s="78" t="s">
        <v>46852</v>
      </c>
      <c r="C1863" s="53">
        <v>393</v>
      </c>
      <c r="D1863" s="53">
        <v>36.4</v>
      </c>
      <c r="E1863" s="65" t="s">
        <v>24</v>
      </c>
    </row>
    <row r="1864" spans="2:5">
      <c r="B1864" s="78" t="s">
        <v>46853</v>
      </c>
      <c r="C1864" s="53">
        <v>363</v>
      </c>
      <c r="D1864" s="53">
        <v>36.380000000000003</v>
      </c>
      <c r="E1864" s="65" t="s">
        <v>24</v>
      </c>
    </row>
    <row r="1865" spans="2:5">
      <c r="B1865" s="78" t="s">
        <v>46854</v>
      </c>
      <c r="C1865" s="53">
        <v>78</v>
      </c>
      <c r="D1865" s="53">
        <v>36.409999999999997</v>
      </c>
      <c r="E1865" s="65" t="s">
        <v>24</v>
      </c>
    </row>
    <row r="1866" spans="2:5">
      <c r="B1866" s="78" t="s">
        <v>46854</v>
      </c>
      <c r="C1866" s="53">
        <v>232</v>
      </c>
      <c r="D1866" s="53">
        <v>36.409999999999997</v>
      </c>
      <c r="E1866" s="65" t="s">
        <v>24</v>
      </c>
    </row>
    <row r="1867" spans="2:5">
      <c r="B1867" s="78" t="s">
        <v>46855</v>
      </c>
      <c r="C1867" s="53">
        <v>330</v>
      </c>
      <c r="D1867" s="53">
        <v>36.4</v>
      </c>
      <c r="E1867" s="65" t="s">
        <v>24</v>
      </c>
    </row>
    <row r="1868" spans="2:5">
      <c r="B1868" s="78" t="s">
        <v>46856</v>
      </c>
      <c r="C1868" s="53">
        <v>113</v>
      </c>
      <c r="D1868" s="53">
        <v>36.409999999999997</v>
      </c>
      <c r="E1868" s="65" t="s">
        <v>24</v>
      </c>
    </row>
    <row r="1869" spans="2:5">
      <c r="B1869" s="78" t="s">
        <v>46856</v>
      </c>
      <c r="C1869" s="53">
        <v>190</v>
      </c>
      <c r="D1869" s="53">
        <v>36.409999999999997</v>
      </c>
      <c r="E1869" s="65" t="s">
        <v>24</v>
      </c>
    </row>
    <row r="1870" spans="2:5">
      <c r="B1870" s="78" t="s">
        <v>46856</v>
      </c>
      <c r="C1870" s="53">
        <v>250</v>
      </c>
      <c r="D1870" s="53">
        <v>36.409999999999997</v>
      </c>
      <c r="E1870" s="65" t="s">
        <v>24</v>
      </c>
    </row>
    <row r="1871" spans="2:5">
      <c r="B1871" s="78" t="s">
        <v>46856</v>
      </c>
      <c r="C1871" s="53">
        <v>105</v>
      </c>
      <c r="D1871" s="53">
        <v>36.409999999999997</v>
      </c>
      <c r="E1871" s="65" t="s">
        <v>24</v>
      </c>
    </row>
    <row r="1872" spans="2:5">
      <c r="B1872" s="78" t="s">
        <v>46857</v>
      </c>
      <c r="C1872" s="53">
        <v>429</v>
      </c>
      <c r="D1872" s="53">
        <v>36.4</v>
      </c>
      <c r="E1872" s="65" t="s">
        <v>24</v>
      </c>
    </row>
    <row r="1873" spans="2:5">
      <c r="B1873" s="78" t="s">
        <v>46857</v>
      </c>
      <c r="C1873" s="53">
        <v>110</v>
      </c>
      <c r="D1873" s="53">
        <v>36.4</v>
      </c>
      <c r="E1873" s="65" t="s">
        <v>24</v>
      </c>
    </row>
    <row r="1874" spans="2:5">
      <c r="B1874" s="78" t="s">
        <v>46857</v>
      </c>
      <c r="C1874" s="53">
        <v>200</v>
      </c>
      <c r="D1874" s="53">
        <v>36.4</v>
      </c>
      <c r="E1874" s="65" t="s">
        <v>24</v>
      </c>
    </row>
    <row r="1875" spans="2:5">
      <c r="B1875" s="78" t="s">
        <v>46858</v>
      </c>
      <c r="C1875" s="53">
        <v>33</v>
      </c>
      <c r="D1875" s="53">
        <v>36.4</v>
      </c>
      <c r="E1875" s="65" t="s">
        <v>24</v>
      </c>
    </row>
    <row r="1876" spans="2:5">
      <c r="B1876" s="78" t="s">
        <v>46859</v>
      </c>
      <c r="C1876" s="53">
        <v>453</v>
      </c>
      <c r="D1876" s="53">
        <v>36.409999999999997</v>
      </c>
      <c r="E1876" s="65" t="s">
        <v>24</v>
      </c>
    </row>
    <row r="1877" spans="2:5">
      <c r="B1877" s="78" t="s">
        <v>46860</v>
      </c>
      <c r="C1877" s="53">
        <v>132</v>
      </c>
      <c r="D1877" s="53">
        <v>36.4</v>
      </c>
      <c r="E1877" s="65" t="s">
        <v>24</v>
      </c>
    </row>
    <row r="1878" spans="2:5">
      <c r="B1878" s="78" t="s">
        <v>46860</v>
      </c>
      <c r="C1878" s="53">
        <v>348</v>
      </c>
      <c r="D1878" s="53">
        <v>36.4</v>
      </c>
      <c r="E1878" s="65" t="s">
        <v>24</v>
      </c>
    </row>
    <row r="1879" spans="2:5">
      <c r="B1879" s="78" t="s">
        <v>46861</v>
      </c>
      <c r="C1879" s="53">
        <v>118</v>
      </c>
      <c r="D1879" s="53">
        <v>36.4</v>
      </c>
      <c r="E1879" s="65" t="s">
        <v>24</v>
      </c>
    </row>
    <row r="1880" spans="2:5">
      <c r="B1880" s="78" t="s">
        <v>46861</v>
      </c>
      <c r="C1880" s="53">
        <v>282</v>
      </c>
      <c r="D1880" s="53">
        <v>36.4</v>
      </c>
      <c r="E1880" s="65" t="s">
        <v>24</v>
      </c>
    </row>
    <row r="1881" spans="2:5">
      <c r="B1881" s="78" t="s">
        <v>46862</v>
      </c>
      <c r="C1881" s="53">
        <v>218</v>
      </c>
      <c r="D1881" s="53">
        <v>36.4</v>
      </c>
      <c r="E1881" s="65" t="s">
        <v>24</v>
      </c>
    </row>
    <row r="1882" spans="2:5">
      <c r="B1882" s="78" t="s">
        <v>46863</v>
      </c>
      <c r="C1882" s="53">
        <v>352</v>
      </c>
      <c r="D1882" s="53">
        <v>36.39</v>
      </c>
      <c r="E1882" s="65" t="s">
        <v>24</v>
      </c>
    </row>
    <row r="1883" spans="2:5">
      <c r="B1883" s="78" t="s">
        <v>46864</v>
      </c>
      <c r="C1883" s="53">
        <v>28</v>
      </c>
      <c r="D1883" s="53">
        <v>36.380000000000003</v>
      </c>
      <c r="E1883" s="65" t="s">
        <v>24</v>
      </c>
    </row>
    <row r="1884" spans="2:5">
      <c r="B1884" s="78" t="s">
        <v>46864</v>
      </c>
      <c r="C1884" s="53">
        <v>40</v>
      </c>
      <c r="D1884" s="53">
        <v>36.380000000000003</v>
      </c>
      <c r="E1884" s="65" t="s">
        <v>24</v>
      </c>
    </row>
    <row r="1885" spans="2:5">
      <c r="B1885" s="78" t="s">
        <v>46865</v>
      </c>
      <c r="C1885" s="53">
        <v>130</v>
      </c>
      <c r="D1885" s="53">
        <v>36.36</v>
      </c>
      <c r="E1885" s="65" t="s">
        <v>24</v>
      </c>
    </row>
    <row r="1886" spans="2:5">
      <c r="B1886" s="78" t="s">
        <v>46865</v>
      </c>
      <c r="C1886" s="53">
        <v>64</v>
      </c>
      <c r="D1886" s="53">
        <v>36.36</v>
      </c>
      <c r="E1886" s="65" t="s">
        <v>24</v>
      </c>
    </row>
    <row r="1887" spans="2:5">
      <c r="B1887" s="78" t="s">
        <v>46866</v>
      </c>
      <c r="C1887" s="53">
        <v>189</v>
      </c>
      <c r="D1887" s="53">
        <v>36.35</v>
      </c>
      <c r="E1887" s="65" t="s">
        <v>24</v>
      </c>
    </row>
    <row r="1888" spans="2:5">
      <c r="B1888" s="78" t="s">
        <v>46866</v>
      </c>
      <c r="C1888" s="53">
        <v>29</v>
      </c>
      <c r="D1888" s="53">
        <v>36.35</v>
      </c>
      <c r="E1888" s="65" t="s">
        <v>24</v>
      </c>
    </row>
    <row r="1889" spans="2:5">
      <c r="B1889" s="78" t="s">
        <v>46867</v>
      </c>
      <c r="C1889" s="53">
        <v>89</v>
      </c>
      <c r="D1889" s="53">
        <v>36.340000000000003</v>
      </c>
      <c r="E1889" s="65" t="s">
        <v>24</v>
      </c>
    </row>
    <row r="1890" spans="2:5">
      <c r="B1890" s="78" t="s">
        <v>46867</v>
      </c>
      <c r="C1890" s="53">
        <v>57</v>
      </c>
      <c r="D1890" s="53">
        <v>36.340000000000003</v>
      </c>
      <c r="E1890" s="65" t="s">
        <v>24</v>
      </c>
    </row>
    <row r="1891" spans="2:5">
      <c r="B1891" s="78" t="s">
        <v>46868</v>
      </c>
      <c r="C1891" s="53">
        <v>144</v>
      </c>
      <c r="D1891" s="53">
        <v>36.32</v>
      </c>
      <c r="E1891" s="65" t="s">
        <v>24</v>
      </c>
    </row>
    <row r="1892" spans="2:5">
      <c r="B1892" s="78" t="s">
        <v>46869</v>
      </c>
      <c r="C1892" s="53">
        <v>23</v>
      </c>
      <c r="D1892" s="53">
        <v>36.32</v>
      </c>
      <c r="E1892" s="65" t="s">
        <v>24</v>
      </c>
    </row>
    <row r="1893" spans="2:5">
      <c r="B1893" s="78" t="s">
        <v>46869</v>
      </c>
      <c r="C1893" s="53">
        <v>219</v>
      </c>
      <c r="D1893" s="53">
        <v>36.32</v>
      </c>
      <c r="E1893" s="65" t="s">
        <v>24</v>
      </c>
    </row>
    <row r="1894" spans="2:5">
      <c r="B1894" s="78" t="s">
        <v>46870</v>
      </c>
      <c r="C1894" s="53">
        <v>145</v>
      </c>
      <c r="D1894" s="53">
        <v>36.31</v>
      </c>
      <c r="E1894" s="65" t="s">
        <v>24</v>
      </c>
    </row>
    <row r="1895" spans="2:5">
      <c r="B1895" s="78" t="s">
        <v>46871</v>
      </c>
      <c r="C1895" s="53">
        <v>208</v>
      </c>
      <c r="D1895" s="53">
        <v>36.299999999999997</v>
      </c>
      <c r="E1895" s="65" t="s">
        <v>24</v>
      </c>
    </row>
    <row r="1896" spans="2:5">
      <c r="B1896" s="78" t="s">
        <v>46872</v>
      </c>
      <c r="C1896" s="53">
        <v>175</v>
      </c>
      <c r="D1896" s="53">
        <v>36.29</v>
      </c>
      <c r="E1896" s="65" t="s">
        <v>24</v>
      </c>
    </row>
    <row r="1897" spans="2:5">
      <c r="B1897" s="78" t="s">
        <v>46872</v>
      </c>
      <c r="C1897" s="53">
        <v>1</v>
      </c>
      <c r="D1897" s="53">
        <v>36.29</v>
      </c>
      <c r="E1897" s="65" t="s">
        <v>24</v>
      </c>
    </row>
    <row r="1898" spans="2:5">
      <c r="B1898" s="78" t="s">
        <v>46873</v>
      </c>
      <c r="C1898" s="53">
        <v>51</v>
      </c>
      <c r="D1898" s="53">
        <v>36.32</v>
      </c>
      <c r="E1898" s="65" t="s">
        <v>24</v>
      </c>
    </row>
    <row r="1899" spans="2:5">
      <c r="B1899" s="78" t="s">
        <v>46874</v>
      </c>
      <c r="C1899" s="53">
        <v>50</v>
      </c>
      <c r="D1899" s="53">
        <v>36.32</v>
      </c>
      <c r="E1899" s="65" t="s">
        <v>24</v>
      </c>
    </row>
    <row r="1900" spans="2:5">
      <c r="B1900" s="78" t="s">
        <v>46875</v>
      </c>
      <c r="C1900" s="53">
        <v>53</v>
      </c>
      <c r="D1900" s="53">
        <v>36.35</v>
      </c>
      <c r="E1900" s="65" t="s">
        <v>24</v>
      </c>
    </row>
    <row r="1901" spans="2:5">
      <c r="B1901" s="78" t="s">
        <v>46876</v>
      </c>
      <c r="C1901" s="53">
        <v>499</v>
      </c>
      <c r="D1901" s="53">
        <v>36.33</v>
      </c>
      <c r="E1901" s="65" t="s">
        <v>24</v>
      </c>
    </row>
    <row r="1902" spans="2:5">
      <c r="B1902" s="78" t="s">
        <v>46876</v>
      </c>
      <c r="C1902" s="53">
        <v>131</v>
      </c>
      <c r="D1902" s="53">
        <v>36.33</v>
      </c>
      <c r="E1902" s="65" t="s">
        <v>24</v>
      </c>
    </row>
    <row r="1903" spans="2:5">
      <c r="B1903" s="78" t="s">
        <v>46877</v>
      </c>
      <c r="C1903" s="53">
        <v>265</v>
      </c>
      <c r="D1903" s="53">
        <v>36.4</v>
      </c>
      <c r="E1903" s="65" t="s">
        <v>24</v>
      </c>
    </row>
    <row r="1904" spans="2:5">
      <c r="B1904" s="78" t="s">
        <v>46878</v>
      </c>
      <c r="C1904" s="53">
        <v>109</v>
      </c>
      <c r="D1904" s="53">
        <v>36.4</v>
      </c>
      <c r="E1904" s="65" t="s">
        <v>24</v>
      </c>
    </row>
    <row r="1905" spans="2:5">
      <c r="B1905" s="78" t="s">
        <v>46879</v>
      </c>
      <c r="C1905" s="53">
        <v>175</v>
      </c>
      <c r="D1905" s="53">
        <v>36.450000000000003</v>
      </c>
      <c r="E1905" s="65" t="s">
        <v>24</v>
      </c>
    </row>
    <row r="1906" spans="2:5">
      <c r="B1906" s="78" t="s">
        <v>46879</v>
      </c>
      <c r="C1906" s="53">
        <v>151</v>
      </c>
      <c r="D1906" s="53">
        <v>36.450000000000003</v>
      </c>
      <c r="E1906" s="65" t="s">
        <v>24</v>
      </c>
    </row>
    <row r="1907" spans="2:5">
      <c r="B1907" s="78" t="s">
        <v>46879</v>
      </c>
      <c r="C1907" s="53">
        <v>10</v>
      </c>
      <c r="D1907" s="53">
        <v>36.450000000000003</v>
      </c>
      <c r="E1907" s="65" t="s">
        <v>24</v>
      </c>
    </row>
    <row r="1908" spans="2:5">
      <c r="B1908" s="78" t="s">
        <v>46880</v>
      </c>
      <c r="C1908" s="53">
        <v>230</v>
      </c>
      <c r="D1908" s="53">
        <v>36.450000000000003</v>
      </c>
      <c r="E1908" s="65" t="s">
        <v>24</v>
      </c>
    </row>
    <row r="1909" spans="2:5">
      <c r="B1909" s="78" t="s">
        <v>46880</v>
      </c>
      <c r="C1909" s="53">
        <v>41</v>
      </c>
      <c r="D1909" s="53">
        <v>36.450000000000003</v>
      </c>
      <c r="E1909" s="65" t="s">
        <v>24</v>
      </c>
    </row>
    <row r="1910" spans="2:5">
      <c r="B1910" s="78" t="s">
        <v>46881</v>
      </c>
      <c r="C1910" s="53">
        <v>317</v>
      </c>
      <c r="D1910" s="53">
        <v>36.450000000000003</v>
      </c>
      <c r="E1910" s="65" t="s">
        <v>24</v>
      </c>
    </row>
    <row r="1911" spans="2:5">
      <c r="B1911" s="78" t="s">
        <v>46882</v>
      </c>
      <c r="C1911" s="53">
        <v>362</v>
      </c>
      <c r="D1911" s="53">
        <v>36.450000000000003</v>
      </c>
      <c r="E1911" s="65" t="s">
        <v>24</v>
      </c>
    </row>
    <row r="1912" spans="2:5">
      <c r="B1912" s="78" t="s">
        <v>46883</v>
      </c>
      <c r="C1912" s="53">
        <v>229</v>
      </c>
      <c r="D1912" s="53">
        <v>36.51</v>
      </c>
      <c r="E1912" s="65" t="s">
        <v>24</v>
      </c>
    </row>
    <row r="1913" spans="2:5">
      <c r="B1913" s="78" t="s">
        <v>46883</v>
      </c>
      <c r="C1913" s="53">
        <v>20</v>
      </c>
      <c r="D1913" s="53">
        <v>36.51</v>
      </c>
      <c r="E1913" s="65" t="s">
        <v>24</v>
      </c>
    </row>
    <row r="1914" spans="2:5">
      <c r="B1914" s="78" t="s">
        <v>46884</v>
      </c>
      <c r="C1914" s="53">
        <v>246</v>
      </c>
      <c r="D1914" s="53">
        <v>36.51</v>
      </c>
      <c r="E1914" s="65" t="s">
        <v>24</v>
      </c>
    </row>
    <row r="1915" spans="2:5">
      <c r="B1915" s="78" t="s">
        <v>46885</v>
      </c>
      <c r="C1915" s="53">
        <v>458</v>
      </c>
      <c r="D1915" s="53">
        <v>36.5</v>
      </c>
      <c r="E1915" s="65" t="s">
        <v>24</v>
      </c>
    </row>
    <row r="1916" spans="2:5">
      <c r="B1916" s="78" t="s">
        <v>46886</v>
      </c>
      <c r="C1916" s="53">
        <v>321</v>
      </c>
      <c r="D1916" s="53">
        <v>36.49</v>
      </c>
      <c r="E1916" s="65" t="s">
        <v>24</v>
      </c>
    </row>
    <row r="1917" spans="2:5">
      <c r="B1917" s="78" t="s">
        <v>46886</v>
      </c>
      <c r="C1917" s="53">
        <v>161</v>
      </c>
      <c r="D1917" s="53">
        <v>36.49</v>
      </c>
      <c r="E1917" s="65" t="s">
        <v>24</v>
      </c>
    </row>
    <row r="1918" spans="2:5">
      <c r="B1918" s="78" t="s">
        <v>46887</v>
      </c>
      <c r="C1918" s="53">
        <v>104</v>
      </c>
      <c r="D1918" s="53">
        <v>36.49</v>
      </c>
      <c r="E1918" s="65" t="s">
        <v>24</v>
      </c>
    </row>
    <row r="1919" spans="2:5">
      <c r="B1919" s="78" t="s">
        <v>46888</v>
      </c>
      <c r="C1919" s="53">
        <v>361</v>
      </c>
      <c r="D1919" s="53">
        <v>36.5</v>
      </c>
      <c r="E1919" s="65" t="s">
        <v>24</v>
      </c>
    </row>
    <row r="1920" spans="2:5">
      <c r="B1920" s="78" t="s">
        <v>46889</v>
      </c>
      <c r="C1920" s="53">
        <v>289</v>
      </c>
      <c r="D1920" s="53">
        <v>36.5</v>
      </c>
      <c r="E1920" s="65" t="s">
        <v>24</v>
      </c>
    </row>
    <row r="1921" spans="2:5">
      <c r="B1921" s="78" t="s">
        <v>46890</v>
      </c>
      <c r="C1921" s="53">
        <v>104</v>
      </c>
      <c r="D1921" s="53">
        <v>36.479999999999997</v>
      </c>
      <c r="E1921" s="65" t="s">
        <v>24</v>
      </c>
    </row>
    <row r="1922" spans="2:5">
      <c r="B1922" s="78" t="s">
        <v>46890</v>
      </c>
      <c r="C1922" s="53">
        <v>61</v>
      </c>
      <c r="D1922" s="53">
        <v>36.46</v>
      </c>
      <c r="E1922" s="65" t="s">
        <v>24</v>
      </c>
    </row>
    <row r="1923" spans="2:5">
      <c r="B1923" s="78" t="s">
        <v>46891</v>
      </c>
      <c r="C1923" s="53">
        <v>26</v>
      </c>
      <c r="D1923" s="53">
        <v>36.43</v>
      </c>
      <c r="E1923" s="65" t="s">
        <v>24</v>
      </c>
    </row>
    <row r="1924" spans="2:5">
      <c r="B1924" s="78" t="s">
        <v>46891</v>
      </c>
      <c r="C1924" s="53">
        <v>31</v>
      </c>
      <c r="D1924" s="53">
        <v>36.43</v>
      </c>
      <c r="E1924" s="65" t="s">
        <v>24</v>
      </c>
    </row>
    <row r="1925" spans="2:5">
      <c r="B1925" s="78" t="s">
        <v>46892</v>
      </c>
      <c r="C1925" s="53">
        <v>252</v>
      </c>
      <c r="D1925" s="53">
        <v>36.42</v>
      </c>
      <c r="E1925" s="65" t="s">
        <v>24</v>
      </c>
    </row>
    <row r="1926" spans="2:5">
      <c r="B1926" s="78" t="s">
        <v>46893</v>
      </c>
      <c r="C1926" s="53">
        <v>51</v>
      </c>
      <c r="D1926" s="53">
        <v>36.4</v>
      </c>
      <c r="E1926" s="65" t="s">
        <v>24</v>
      </c>
    </row>
    <row r="1927" spans="2:5">
      <c r="B1927" s="78" t="s">
        <v>46893</v>
      </c>
      <c r="C1927" s="53">
        <v>263</v>
      </c>
      <c r="D1927" s="53">
        <v>36.4</v>
      </c>
      <c r="E1927" s="65" t="s">
        <v>24</v>
      </c>
    </row>
    <row r="1928" spans="2:5">
      <c r="B1928" s="78" t="s">
        <v>46894</v>
      </c>
      <c r="C1928" s="53">
        <v>113</v>
      </c>
      <c r="D1928" s="53">
        <v>36.4</v>
      </c>
      <c r="E1928" s="65" t="s">
        <v>24</v>
      </c>
    </row>
    <row r="1929" spans="2:5">
      <c r="B1929" s="78" t="s">
        <v>46895</v>
      </c>
      <c r="C1929" s="53">
        <v>425</v>
      </c>
      <c r="D1929" s="53">
        <v>36.39</v>
      </c>
      <c r="E1929" s="65" t="s">
        <v>24</v>
      </c>
    </row>
    <row r="1930" spans="2:5">
      <c r="B1930" s="78" t="s">
        <v>46896</v>
      </c>
      <c r="C1930" s="53">
        <v>513</v>
      </c>
      <c r="D1930" s="53">
        <v>36.369999999999997</v>
      </c>
      <c r="E1930" s="65" t="s">
        <v>24</v>
      </c>
    </row>
    <row r="1931" spans="2:5">
      <c r="B1931" s="78" t="s">
        <v>46897</v>
      </c>
      <c r="C1931" s="53">
        <v>107</v>
      </c>
      <c r="D1931" s="53">
        <v>36.369999999999997</v>
      </c>
      <c r="E1931" s="65" t="s">
        <v>24</v>
      </c>
    </row>
    <row r="1932" spans="2:5">
      <c r="B1932" s="78" t="s">
        <v>46898</v>
      </c>
      <c r="C1932" s="53">
        <v>57</v>
      </c>
      <c r="D1932" s="53">
        <v>36.36</v>
      </c>
      <c r="E1932" s="65" t="s">
        <v>24</v>
      </c>
    </row>
    <row r="1933" spans="2:5">
      <c r="B1933" s="78" t="s">
        <v>46899</v>
      </c>
      <c r="C1933" s="53">
        <v>52</v>
      </c>
      <c r="D1933" s="53">
        <v>36.369999999999997</v>
      </c>
      <c r="E1933" s="65" t="s">
        <v>24</v>
      </c>
    </row>
    <row r="1934" spans="2:5">
      <c r="B1934" s="78" t="s">
        <v>46900</v>
      </c>
      <c r="C1934" s="53">
        <v>52</v>
      </c>
      <c r="D1934" s="53">
        <v>36.369999999999997</v>
      </c>
      <c r="E1934" s="65" t="s">
        <v>24</v>
      </c>
    </row>
    <row r="1935" spans="2:5">
      <c r="B1935" s="78" t="s">
        <v>46901</v>
      </c>
      <c r="C1935" s="53">
        <v>49</v>
      </c>
      <c r="D1935" s="53">
        <v>36.369999999999997</v>
      </c>
      <c r="E1935" s="65" t="s">
        <v>24</v>
      </c>
    </row>
    <row r="1936" spans="2:5">
      <c r="B1936" s="78" t="s">
        <v>46902</v>
      </c>
      <c r="C1936" s="53">
        <v>54</v>
      </c>
      <c r="D1936" s="53">
        <v>36.369999999999997</v>
      </c>
      <c r="E1936" s="65" t="s">
        <v>24</v>
      </c>
    </row>
    <row r="1937" spans="2:5">
      <c r="B1937" s="78" t="s">
        <v>46903</v>
      </c>
      <c r="C1937" s="53">
        <v>191</v>
      </c>
      <c r="D1937" s="53">
        <v>36.380000000000003</v>
      </c>
      <c r="E1937" s="65" t="s">
        <v>24</v>
      </c>
    </row>
    <row r="1938" spans="2:5">
      <c r="B1938" s="78" t="s">
        <v>46904</v>
      </c>
      <c r="C1938" s="53">
        <v>113</v>
      </c>
      <c r="D1938" s="53">
        <v>36.380000000000003</v>
      </c>
      <c r="E1938" s="65" t="s">
        <v>24</v>
      </c>
    </row>
    <row r="1939" spans="2:5">
      <c r="B1939" s="78" t="s">
        <v>46904</v>
      </c>
      <c r="C1939" s="53">
        <v>229</v>
      </c>
      <c r="D1939" s="53">
        <v>36.380000000000003</v>
      </c>
      <c r="E1939" s="65" t="s">
        <v>24</v>
      </c>
    </row>
    <row r="1940" spans="2:5">
      <c r="B1940" s="78" t="s">
        <v>46904</v>
      </c>
      <c r="C1940" s="53">
        <v>162</v>
      </c>
      <c r="D1940" s="53">
        <v>36.369999999999997</v>
      </c>
      <c r="E1940" s="65" t="s">
        <v>24</v>
      </c>
    </row>
    <row r="1941" spans="2:5">
      <c r="B1941" s="78" t="s">
        <v>46904</v>
      </c>
      <c r="C1941" s="53">
        <v>131</v>
      </c>
      <c r="D1941" s="53">
        <v>36.369999999999997</v>
      </c>
      <c r="E1941" s="65" t="s">
        <v>24</v>
      </c>
    </row>
    <row r="1942" spans="2:5">
      <c r="B1942" s="78" t="s">
        <v>46905</v>
      </c>
      <c r="C1942" s="53">
        <v>538</v>
      </c>
      <c r="D1942" s="53">
        <v>36.380000000000003</v>
      </c>
      <c r="E1942" s="65" t="s">
        <v>24</v>
      </c>
    </row>
    <row r="1943" spans="2:5">
      <c r="B1943" s="78" t="s">
        <v>46906</v>
      </c>
      <c r="C1943" s="53">
        <v>485</v>
      </c>
      <c r="D1943" s="53">
        <v>36.42</v>
      </c>
      <c r="E1943" s="65" t="s">
        <v>24</v>
      </c>
    </row>
    <row r="1944" spans="2:5">
      <c r="B1944" s="78" t="s">
        <v>46907</v>
      </c>
      <c r="C1944" s="53">
        <v>170</v>
      </c>
      <c r="D1944" s="53">
        <v>36.42</v>
      </c>
      <c r="E1944" s="65" t="s">
        <v>24</v>
      </c>
    </row>
    <row r="1945" spans="2:5">
      <c r="B1945" s="78" t="s">
        <v>46907</v>
      </c>
      <c r="C1945" s="53">
        <v>158</v>
      </c>
      <c r="D1945" s="53">
        <v>36.42</v>
      </c>
      <c r="E1945" s="65" t="s">
        <v>24</v>
      </c>
    </row>
    <row r="1946" spans="2:5">
      <c r="B1946" s="78" t="s">
        <v>46907</v>
      </c>
      <c r="C1946" s="53">
        <v>70</v>
      </c>
      <c r="D1946" s="53">
        <v>36.42</v>
      </c>
      <c r="E1946" s="65" t="s">
        <v>24</v>
      </c>
    </row>
    <row r="1947" spans="2:5">
      <c r="B1947" s="78" t="s">
        <v>46908</v>
      </c>
      <c r="C1947" s="53">
        <v>106</v>
      </c>
      <c r="D1947" s="53">
        <v>36.409999999999997</v>
      </c>
      <c r="E1947" s="65" t="s">
        <v>24</v>
      </c>
    </row>
    <row r="1948" spans="2:5">
      <c r="B1948" s="78" t="s">
        <v>46909</v>
      </c>
      <c r="C1948" s="53">
        <v>192</v>
      </c>
      <c r="D1948" s="53">
        <v>36.39</v>
      </c>
      <c r="E1948" s="65" t="s">
        <v>24</v>
      </c>
    </row>
    <row r="1949" spans="2:5">
      <c r="B1949" s="78" t="s">
        <v>46910</v>
      </c>
      <c r="C1949" s="53">
        <v>225</v>
      </c>
      <c r="D1949" s="53">
        <v>36.450000000000003</v>
      </c>
      <c r="E1949" s="65" t="s">
        <v>24</v>
      </c>
    </row>
    <row r="1950" spans="2:5">
      <c r="B1950" s="78" t="s">
        <v>46911</v>
      </c>
      <c r="C1950" s="53">
        <v>55</v>
      </c>
      <c r="D1950" s="53">
        <v>36.450000000000003</v>
      </c>
      <c r="E1950" s="65" t="s">
        <v>24</v>
      </c>
    </row>
    <row r="1951" spans="2:5">
      <c r="B1951" s="78" t="s">
        <v>46912</v>
      </c>
      <c r="C1951" s="53">
        <v>50</v>
      </c>
      <c r="D1951" s="53">
        <v>36.450000000000003</v>
      </c>
      <c r="E1951" s="65" t="s">
        <v>24</v>
      </c>
    </row>
    <row r="1952" spans="2:5">
      <c r="B1952" s="78" t="s">
        <v>46913</v>
      </c>
      <c r="C1952" s="53">
        <v>50</v>
      </c>
      <c r="D1952" s="53">
        <v>36.450000000000003</v>
      </c>
      <c r="E1952" s="65" t="s">
        <v>24</v>
      </c>
    </row>
    <row r="1953" spans="2:5">
      <c r="B1953" s="78" t="s">
        <v>46914</v>
      </c>
      <c r="C1953" s="53">
        <v>173</v>
      </c>
      <c r="D1953" s="53">
        <v>36.44</v>
      </c>
      <c r="E1953" s="65" t="s">
        <v>24</v>
      </c>
    </row>
    <row r="1954" spans="2:5">
      <c r="B1954" s="78" t="s">
        <v>46914</v>
      </c>
      <c r="C1954" s="53">
        <v>432</v>
      </c>
      <c r="D1954" s="53">
        <v>36.44</v>
      </c>
      <c r="E1954" s="65" t="s">
        <v>24</v>
      </c>
    </row>
    <row r="1955" spans="2:5">
      <c r="B1955" s="78" t="s">
        <v>46915</v>
      </c>
      <c r="C1955" s="53">
        <v>431</v>
      </c>
      <c r="D1955" s="53">
        <v>36.44</v>
      </c>
      <c r="E1955" s="65" t="s">
        <v>24</v>
      </c>
    </row>
    <row r="1956" spans="2:5">
      <c r="B1956" s="78" t="s">
        <v>46915</v>
      </c>
      <c r="C1956" s="53">
        <v>93</v>
      </c>
      <c r="D1956" s="53">
        <v>36.44</v>
      </c>
      <c r="E1956" s="65" t="s">
        <v>24</v>
      </c>
    </row>
    <row r="1957" spans="2:5">
      <c r="B1957" s="78" t="s">
        <v>46916</v>
      </c>
      <c r="C1957" s="53">
        <v>175</v>
      </c>
      <c r="D1957" s="53">
        <v>36.44</v>
      </c>
      <c r="E1957" s="65" t="s">
        <v>24</v>
      </c>
    </row>
    <row r="1958" spans="2:5">
      <c r="B1958" s="78" t="s">
        <v>46916</v>
      </c>
      <c r="C1958" s="53">
        <v>200</v>
      </c>
      <c r="D1958" s="53">
        <v>36.44</v>
      </c>
      <c r="E1958" s="65" t="s">
        <v>24</v>
      </c>
    </row>
    <row r="1959" spans="2:5">
      <c r="B1959" s="78" t="s">
        <v>46916</v>
      </c>
      <c r="C1959" s="53">
        <v>109</v>
      </c>
      <c r="D1959" s="53">
        <v>36.44</v>
      </c>
      <c r="E1959" s="65" t="s">
        <v>24</v>
      </c>
    </row>
    <row r="1960" spans="2:5">
      <c r="B1960" s="78" t="s">
        <v>46916</v>
      </c>
      <c r="C1960" s="53">
        <v>14</v>
      </c>
      <c r="D1960" s="53">
        <v>36.44</v>
      </c>
      <c r="E1960" s="65" t="s">
        <v>24</v>
      </c>
    </row>
    <row r="1961" spans="2:5">
      <c r="B1961" s="78" t="s">
        <v>46916</v>
      </c>
      <c r="C1961" s="53">
        <v>17</v>
      </c>
      <c r="D1961" s="53">
        <v>36.44</v>
      </c>
      <c r="E1961" s="65" t="s">
        <v>24</v>
      </c>
    </row>
    <row r="1962" spans="2:5">
      <c r="B1962" s="78" t="s">
        <v>46917</v>
      </c>
      <c r="C1962" s="53">
        <v>283</v>
      </c>
      <c r="D1962" s="53">
        <v>36.44</v>
      </c>
      <c r="E1962" s="65" t="s">
        <v>24</v>
      </c>
    </row>
    <row r="1963" spans="2:5">
      <c r="B1963" s="78" t="s">
        <v>46918</v>
      </c>
      <c r="C1963" s="53">
        <v>26</v>
      </c>
      <c r="D1963" s="53">
        <v>36.43</v>
      </c>
      <c r="E1963" s="65" t="s">
        <v>24</v>
      </c>
    </row>
    <row r="1964" spans="2:5">
      <c r="B1964" s="78" t="s">
        <v>46918</v>
      </c>
      <c r="C1964" s="53">
        <v>509</v>
      </c>
      <c r="D1964" s="53">
        <v>36.43</v>
      </c>
      <c r="E1964" s="65" t="s">
        <v>24</v>
      </c>
    </row>
    <row r="1965" spans="2:5">
      <c r="B1965" s="78" t="s">
        <v>46919</v>
      </c>
      <c r="C1965" s="53">
        <v>336</v>
      </c>
      <c r="D1965" s="53">
        <v>36.42</v>
      </c>
      <c r="E1965" s="65" t="s">
        <v>24</v>
      </c>
    </row>
    <row r="1966" spans="2:5">
      <c r="B1966" s="78" t="s">
        <v>46920</v>
      </c>
      <c r="C1966" s="53">
        <v>395</v>
      </c>
      <c r="D1966" s="53">
        <v>36.42</v>
      </c>
      <c r="E1966" s="65" t="s">
        <v>24</v>
      </c>
    </row>
    <row r="1967" spans="2:5">
      <c r="B1967" s="78" t="s">
        <v>46921</v>
      </c>
      <c r="C1967" s="53">
        <v>123</v>
      </c>
      <c r="D1967" s="53">
        <v>36.43</v>
      </c>
      <c r="E1967" s="65" t="s">
        <v>24</v>
      </c>
    </row>
    <row r="1968" spans="2:5">
      <c r="B1968" s="78" t="s">
        <v>46921</v>
      </c>
      <c r="C1968" s="53">
        <v>199</v>
      </c>
      <c r="D1968" s="53">
        <v>36.43</v>
      </c>
      <c r="E1968" s="65" t="s">
        <v>24</v>
      </c>
    </row>
    <row r="1969" spans="2:5">
      <c r="B1969" s="78" t="s">
        <v>46921</v>
      </c>
      <c r="C1969" s="53">
        <v>75</v>
      </c>
      <c r="D1969" s="53">
        <v>36.43</v>
      </c>
      <c r="E1969" s="65" t="s">
        <v>24</v>
      </c>
    </row>
    <row r="1970" spans="2:5">
      <c r="B1970" s="78" t="s">
        <v>46922</v>
      </c>
      <c r="C1970" s="53">
        <v>283</v>
      </c>
      <c r="D1970" s="53">
        <v>36.42</v>
      </c>
      <c r="E1970" s="65" t="s">
        <v>24</v>
      </c>
    </row>
    <row r="1971" spans="2:5">
      <c r="B1971" s="78" t="s">
        <v>46923</v>
      </c>
      <c r="C1971" s="53">
        <v>304</v>
      </c>
      <c r="D1971" s="53">
        <v>36.39</v>
      </c>
      <c r="E1971" s="65" t="s">
        <v>24</v>
      </c>
    </row>
    <row r="1972" spans="2:5">
      <c r="B1972" s="78" t="s">
        <v>46924</v>
      </c>
      <c r="C1972" s="53">
        <v>325</v>
      </c>
      <c r="D1972" s="53">
        <v>36.4</v>
      </c>
      <c r="E1972" s="65" t="s">
        <v>24</v>
      </c>
    </row>
    <row r="1973" spans="2:5">
      <c r="B1973" s="78" t="s">
        <v>46924</v>
      </c>
      <c r="C1973" s="53">
        <v>175</v>
      </c>
      <c r="D1973" s="53">
        <v>36.4</v>
      </c>
      <c r="E1973" s="65" t="s">
        <v>24</v>
      </c>
    </row>
    <row r="1974" spans="2:5">
      <c r="B1974" s="78" t="s">
        <v>46924</v>
      </c>
      <c r="C1974" s="53">
        <v>152</v>
      </c>
      <c r="D1974" s="53">
        <v>36.4</v>
      </c>
      <c r="E1974" s="65" t="s">
        <v>24</v>
      </c>
    </row>
    <row r="1975" spans="2:5">
      <c r="B1975" s="78" t="s">
        <v>46924</v>
      </c>
      <c r="C1975" s="53">
        <v>18</v>
      </c>
      <c r="D1975" s="53">
        <v>36.4</v>
      </c>
      <c r="E1975" s="65" t="s">
        <v>24</v>
      </c>
    </row>
    <row r="1976" spans="2:5">
      <c r="B1976" s="78" t="s">
        <v>46924</v>
      </c>
      <c r="C1976" s="53">
        <v>162</v>
      </c>
      <c r="D1976" s="53">
        <v>36.4</v>
      </c>
      <c r="E1976" s="65" t="s">
        <v>24</v>
      </c>
    </row>
    <row r="1977" spans="2:5">
      <c r="B1977" s="78" t="s">
        <v>46924</v>
      </c>
      <c r="C1977" s="53">
        <v>98</v>
      </c>
      <c r="D1977" s="53">
        <v>36.4</v>
      </c>
      <c r="E1977" s="65" t="s">
        <v>24</v>
      </c>
    </row>
    <row r="1978" spans="2:5">
      <c r="B1978" s="78" t="s">
        <v>46925</v>
      </c>
      <c r="C1978" s="53">
        <v>54</v>
      </c>
      <c r="D1978" s="53">
        <v>36.39</v>
      </c>
      <c r="E1978" s="65" t="s">
        <v>24</v>
      </c>
    </row>
    <row r="1979" spans="2:5">
      <c r="B1979" s="78" t="s">
        <v>46926</v>
      </c>
      <c r="C1979" s="53">
        <v>124</v>
      </c>
      <c r="D1979" s="53">
        <v>36.369999999999997</v>
      </c>
      <c r="E1979" s="65" t="s">
        <v>24</v>
      </c>
    </row>
    <row r="1980" spans="2:5">
      <c r="B1980" s="78" t="s">
        <v>46927</v>
      </c>
      <c r="C1980" s="53">
        <v>62</v>
      </c>
      <c r="D1980" s="53">
        <v>36.369999999999997</v>
      </c>
      <c r="E1980" s="65" t="s">
        <v>24</v>
      </c>
    </row>
    <row r="1981" spans="2:5">
      <c r="B1981" s="78" t="s">
        <v>46928</v>
      </c>
      <c r="C1981" s="53">
        <v>101</v>
      </c>
      <c r="D1981" s="53">
        <v>36.369999999999997</v>
      </c>
      <c r="E1981" s="65" t="s">
        <v>24</v>
      </c>
    </row>
    <row r="1982" spans="2:5">
      <c r="B1982" s="78" t="s">
        <v>46929</v>
      </c>
      <c r="C1982" s="53">
        <v>107</v>
      </c>
      <c r="D1982" s="53">
        <v>36.36</v>
      </c>
      <c r="E1982" s="65" t="s">
        <v>24</v>
      </c>
    </row>
    <row r="1983" spans="2:5">
      <c r="B1983" s="78" t="s">
        <v>46930</v>
      </c>
      <c r="C1983" s="53">
        <v>175</v>
      </c>
      <c r="D1983" s="53">
        <v>36.4</v>
      </c>
      <c r="E1983" s="65" t="s">
        <v>24</v>
      </c>
    </row>
    <row r="1984" spans="2:5">
      <c r="B1984" s="78" t="s">
        <v>46930</v>
      </c>
      <c r="C1984" s="53">
        <v>110</v>
      </c>
      <c r="D1984" s="53">
        <v>36.4</v>
      </c>
      <c r="E1984" s="65" t="s">
        <v>24</v>
      </c>
    </row>
    <row r="1985" spans="2:5">
      <c r="B1985" s="78" t="s">
        <v>46931</v>
      </c>
      <c r="C1985" s="53">
        <v>532</v>
      </c>
      <c r="D1985" s="53">
        <v>36.39</v>
      </c>
      <c r="E1985" s="65" t="s">
        <v>24</v>
      </c>
    </row>
    <row r="1986" spans="2:5">
      <c r="B1986" s="78" t="s">
        <v>46931</v>
      </c>
      <c r="C1986" s="53">
        <v>157</v>
      </c>
      <c r="D1986" s="53">
        <v>36.380000000000003</v>
      </c>
      <c r="E1986" s="65" t="s">
        <v>24</v>
      </c>
    </row>
    <row r="1987" spans="2:5">
      <c r="B1987" s="78" t="s">
        <v>46932</v>
      </c>
      <c r="C1987" s="53">
        <v>102</v>
      </c>
      <c r="D1987" s="53">
        <v>36.380000000000003</v>
      </c>
      <c r="E1987" s="65" t="s">
        <v>24</v>
      </c>
    </row>
    <row r="1988" spans="2:5">
      <c r="B1988" s="78" t="s">
        <v>46932</v>
      </c>
      <c r="C1988" s="53">
        <v>260</v>
      </c>
      <c r="D1988" s="53">
        <v>36.380000000000003</v>
      </c>
      <c r="E1988" s="65" t="s">
        <v>24</v>
      </c>
    </row>
    <row r="1989" spans="2:5">
      <c r="B1989" s="78" t="s">
        <v>46933</v>
      </c>
      <c r="C1989" s="53">
        <v>175</v>
      </c>
      <c r="D1989" s="53">
        <v>36.409999999999997</v>
      </c>
      <c r="E1989" s="65" t="s">
        <v>24</v>
      </c>
    </row>
    <row r="1990" spans="2:5">
      <c r="B1990" s="78" t="s">
        <v>46934</v>
      </c>
      <c r="C1990" s="53">
        <v>162</v>
      </c>
      <c r="D1990" s="53">
        <v>36.409999999999997</v>
      </c>
      <c r="E1990" s="65" t="s">
        <v>24</v>
      </c>
    </row>
    <row r="1991" spans="2:5">
      <c r="B1991" s="78" t="s">
        <v>46934</v>
      </c>
      <c r="C1991" s="53">
        <v>58</v>
      </c>
      <c r="D1991" s="53">
        <v>36.409999999999997</v>
      </c>
      <c r="E1991" s="65" t="s">
        <v>24</v>
      </c>
    </row>
    <row r="1992" spans="2:5">
      <c r="B1992" s="78" t="s">
        <v>46935</v>
      </c>
      <c r="C1992" s="53">
        <v>50</v>
      </c>
      <c r="D1992" s="53">
        <v>36.409999999999997</v>
      </c>
      <c r="E1992" s="65" t="s">
        <v>24</v>
      </c>
    </row>
    <row r="1993" spans="2:5">
      <c r="B1993" s="78" t="s">
        <v>46936</v>
      </c>
      <c r="C1993" s="53">
        <v>74</v>
      </c>
      <c r="D1993" s="53">
        <v>36.409999999999997</v>
      </c>
      <c r="E1993" s="65" t="s">
        <v>24</v>
      </c>
    </row>
    <row r="1994" spans="2:5">
      <c r="B1994" s="78" t="s">
        <v>46937</v>
      </c>
      <c r="C1994" s="53">
        <v>52</v>
      </c>
      <c r="D1994" s="53">
        <v>36.409999999999997</v>
      </c>
      <c r="E1994" s="65" t="s">
        <v>24</v>
      </c>
    </row>
    <row r="1995" spans="2:5">
      <c r="B1995" s="78" t="s">
        <v>46938</v>
      </c>
      <c r="C1995" s="53">
        <v>53</v>
      </c>
      <c r="D1995" s="53">
        <v>36.409999999999997</v>
      </c>
      <c r="E1995" s="65" t="s">
        <v>24</v>
      </c>
    </row>
    <row r="1996" spans="2:5">
      <c r="B1996" s="78" t="s">
        <v>46939</v>
      </c>
      <c r="C1996" s="53">
        <v>52</v>
      </c>
      <c r="D1996" s="53">
        <v>36.409999999999997</v>
      </c>
      <c r="E1996" s="65" t="s">
        <v>24</v>
      </c>
    </row>
    <row r="1997" spans="2:5">
      <c r="B1997" s="78" t="s">
        <v>46940</v>
      </c>
      <c r="C1997" s="53">
        <v>5</v>
      </c>
      <c r="D1997" s="53">
        <v>36.409999999999997</v>
      </c>
      <c r="E1997" s="65" t="s">
        <v>24</v>
      </c>
    </row>
    <row r="1998" spans="2:5">
      <c r="B1998" s="78" t="s">
        <v>46940</v>
      </c>
      <c r="C1998" s="53">
        <v>47</v>
      </c>
      <c r="D1998" s="53">
        <v>36.409999999999997</v>
      </c>
      <c r="E1998" s="65" t="s">
        <v>24</v>
      </c>
    </row>
    <row r="1999" spans="2:5">
      <c r="B1999" s="78" t="s">
        <v>46941</v>
      </c>
      <c r="C1999" s="53">
        <v>59</v>
      </c>
      <c r="D1999" s="53">
        <v>36.409999999999997</v>
      </c>
      <c r="E1999" s="65" t="s">
        <v>24</v>
      </c>
    </row>
    <row r="2000" spans="2:5">
      <c r="B2000" s="78" t="s">
        <v>46942</v>
      </c>
      <c r="C2000" s="53">
        <v>51</v>
      </c>
      <c r="D2000" s="53">
        <v>36.409999999999997</v>
      </c>
      <c r="E2000" s="65" t="s">
        <v>24</v>
      </c>
    </row>
    <row r="2001" spans="2:5">
      <c r="B2001" s="78" t="s">
        <v>46942</v>
      </c>
      <c r="C2001" s="53">
        <v>2</v>
      </c>
      <c r="D2001" s="53">
        <v>36.409999999999997</v>
      </c>
      <c r="E2001" s="65" t="s">
        <v>24</v>
      </c>
    </row>
    <row r="2002" spans="2:5">
      <c r="B2002" s="78" t="s">
        <v>46943</v>
      </c>
      <c r="C2002" s="53">
        <v>58</v>
      </c>
      <c r="D2002" s="53">
        <v>36.409999999999997</v>
      </c>
      <c r="E2002" s="65" t="s">
        <v>24</v>
      </c>
    </row>
    <row r="2003" spans="2:5">
      <c r="B2003" s="78" t="s">
        <v>46944</v>
      </c>
      <c r="C2003" s="53">
        <v>53</v>
      </c>
      <c r="D2003" s="53">
        <v>36.409999999999997</v>
      </c>
      <c r="E2003" s="65" t="s">
        <v>24</v>
      </c>
    </row>
    <row r="2004" spans="2:5">
      <c r="B2004" s="78" t="s">
        <v>46945</v>
      </c>
      <c r="C2004" s="53">
        <v>52</v>
      </c>
      <c r="D2004" s="53">
        <v>36.409999999999997</v>
      </c>
      <c r="E2004" s="65" t="s">
        <v>24</v>
      </c>
    </row>
    <row r="2005" spans="2:5">
      <c r="B2005" s="78" t="s">
        <v>46946</v>
      </c>
      <c r="C2005" s="53">
        <v>52</v>
      </c>
      <c r="D2005" s="53">
        <v>36.409999999999997</v>
      </c>
      <c r="E2005" s="65" t="s">
        <v>24</v>
      </c>
    </row>
    <row r="2006" spans="2:5">
      <c r="B2006" s="78" t="s">
        <v>46947</v>
      </c>
      <c r="C2006" s="53">
        <v>53</v>
      </c>
      <c r="D2006" s="53">
        <v>36.409999999999997</v>
      </c>
      <c r="E2006" s="65" t="s">
        <v>24</v>
      </c>
    </row>
    <row r="2007" spans="2:5">
      <c r="B2007" s="78" t="s">
        <v>46948</v>
      </c>
      <c r="C2007" s="53">
        <v>52</v>
      </c>
      <c r="D2007" s="53">
        <v>36.409999999999997</v>
      </c>
      <c r="E2007" s="65" t="s">
        <v>24</v>
      </c>
    </row>
    <row r="2008" spans="2:5">
      <c r="B2008" s="78" t="s">
        <v>46949</v>
      </c>
      <c r="C2008" s="53">
        <v>52</v>
      </c>
      <c r="D2008" s="53">
        <v>36.409999999999997</v>
      </c>
      <c r="E2008" s="65" t="s">
        <v>24</v>
      </c>
    </row>
    <row r="2009" spans="2:5">
      <c r="B2009" s="78" t="s">
        <v>46950</v>
      </c>
      <c r="C2009" s="53">
        <v>85</v>
      </c>
      <c r="D2009" s="53">
        <v>36.4</v>
      </c>
      <c r="E2009" s="65" t="s">
        <v>24</v>
      </c>
    </row>
    <row r="2010" spans="2:5">
      <c r="B2010" s="78" t="s">
        <v>46950</v>
      </c>
      <c r="C2010" s="53">
        <v>398</v>
      </c>
      <c r="D2010" s="53">
        <v>36.4</v>
      </c>
      <c r="E2010" s="65" t="s">
        <v>24</v>
      </c>
    </row>
    <row r="2011" spans="2:5">
      <c r="B2011" s="78" t="s">
        <v>46951</v>
      </c>
      <c r="C2011" s="53">
        <v>392</v>
      </c>
      <c r="D2011" s="53">
        <v>36.39</v>
      </c>
      <c r="E2011" s="65" t="s">
        <v>24</v>
      </c>
    </row>
    <row r="2012" spans="2:5">
      <c r="B2012" s="78" t="s">
        <v>46952</v>
      </c>
      <c r="C2012" s="53">
        <v>141</v>
      </c>
      <c r="D2012" s="53">
        <v>36.380000000000003</v>
      </c>
      <c r="E2012" s="65" t="s">
        <v>24</v>
      </c>
    </row>
    <row r="2013" spans="2:5">
      <c r="B2013" s="78" t="s">
        <v>46953</v>
      </c>
      <c r="C2013" s="53">
        <v>162</v>
      </c>
      <c r="D2013" s="53">
        <v>36.380000000000003</v>
      </c>
      <c r="E2013" s="65" t="s">
        <v>24</v>
      </c>
    </row>
    <row r="2014" spans="2:5">
      <c r="B2014" s="78" t="s">
        <v>46954</v>
      </c>
      <c r="C2014" s="53">
        <v>13</v>
      </c>
      <c r="D2014" s="53">
        <v>36.380000000000003</v>
      </c>
      <c r="E2014" s="65" t="s">
        <v>24</v>
      </c>
    </row>
    <row r="2015" spans="2:5">
      <c r="B2015" s="78" t="s">
        <v>46954</v>
      </c>
      <c r="C2015" s="53">
        <v>104</v>
      </c>
      <c r="D2015" s="53">
        <v>36.380000000000003</v>
      </c>
      <c r="E2015" s="65" t="s">
        <v>24</v>
      </c>
    </row>
    <row r="2016" spans="2:5">
      <c r="B2016" s="78" t="s">
        <v>46954</v>
      </c>
      <c r="C2016" s="53">
        <v>47</v>
      </c>
      <c r="D2016" s="53">
        <v>36.380000000000003</v>
      </c>
      <c r="E2016" s="65" t="s">
        <v>24</v>
      </c>
    </row>
    <row r="2017" spans="2:5">
      <c r="B2017" s="78" t="s">
        <v>46955</v>
      </c>
      <c r="C2017" s="53">
        <v>142</v>
      </c>
      <c r="D2017" s="53">
        <v>36.380000000000003</v>
      </c>
      <c r="E2017" s="65" t="s">
        <v>24</v>
      </c>
    </row>
    <row r="2018" spans="2:5">
      <c r="B2018" s="78" t="s">
        <v>46956</v>
      </c>
      <c r="C2018" s="53">
        <v>113</v>
      </c>
      <c r="D2018" s="53">
        <v>36.380000000000003</v>
      </c>
      <c r="E2018" s="65" t="s">
        <v>24</v>
      </c>
    </row>
    <row r="2019" spans="2:5">
      <c r="B2019" s="78" t="s">
        <v>46956</v>
      </c>
      <c r="C2019" s="53">
        <v>461</v>
      </c>
      <c r="D2019" s="53">
        <v>36.380000000000003</v>
      </c>
      <c r="E2019" s="65" t="s">
        <v>24</v>
      </c>
    </row>
    <row r="2020" spans="2:5">
      <c r="B2020" s="78" t="s">
        <v>46957</v>
      </c>
      <c r="C2020" s="53">
        <v>118</v>
      </c>
      <c r="D2020" s="53">
        <v>36.380000000000003</v>
      </c>
      <c r="E2020" s="65" t="s">
        <v>24</v>
      </c>
    </row>
    <row r="2021" spans="2:5">
      <c r="B2021" s="78" t="s">
        <v>46958</v>
      </c>
      <c r="C2021" s="53">
        <v>57</v>
      </c>
      <c r="D2021" s="53">
        <v>36.380000000000003</v>
      </c>
      <c r="E2021" s="65" t="s">
        <v>24</v>
      </c>
    </row>
    <row r="2022" spans="2:5">
      <c r="B2022" s="78" t="s">
        <v>46958</v>
      </c>
      <c r="C2022" s="53">
        <v>63</v>
      </c>
      <c r="D2022" s="53">
        <v>36.380000000000003</v>
      </c>
      <c r="E2022" s="65" t="s">
        <v>24</v>
      </c>
    </row>
    <row r="2023" spans="2:5">
      <c r="B2023" s="78" t="s">
        <v>46959</v>
      </c>
      <c r="C2023" s="53">
        <v>108</v>
      </c>
      <c r="D2023" s="53">
        <v>36.380000000000003</v>
      </c>
      <c r="E2023" s="65" t="s">
        <v>24</v>
      </c>
    </row>
    <row r="2024" spans="2:5">
      <c r="B2024" s="78" t="s">
        <v>46960</v>
      </c>
      <c r="C2024" s="53">
        <v>104</v>
      </c>
      <c r="D2024" s="53">
        <v>36.380000000000003</v>
      </c>
      <c r="E2024" s="65" t="s">
        <v>24</v>
      </c>
    </row>
    <row r="2025" spans="2:5">
      <c r="B2025" s="78" t="s">
        <v>46961</v>
      </c>
      <c r="C2025" s="53">
        <v>71</v>
      </c>
      <c r="D2025" s="53">
        <v>36.380000000000003</v>
      </c>
      <c r="E2025" s="65" t="s">
        <v>24</v>
      </c>
    </row>
    <row r="2026" spans="2:5">
      <c r="B2026" s="78" t="s">
        <v>46961</v>
      </c>
      <c r="C2026" s="53">
        <v>15</v>
      </c>
      <c r="D2026" s="53">
        <v>36.380000000000003</v>
      </c>
      <c r="E2026" s="65" t="s">
        <v>24</v>
      </c>
    </row>
    <row r="2027" spans="2:5">
      <c r="B2027" s="78" t="s">
        <v>46962</v>
      </c>
      <c r="C2027" s="53">
        <v>83</v>
      </c>
      <c r="D2027" s="53">
        <v>36.380000000000003</v>
      </c>
      <c r="E2027" s="65" t="s">
        <v>24</v>
      </c>
    </row>
    <row r="2028" spans="2:5">
      <c r="B2028" s="78" t="s">
        <v>46963</v>
      </c>
      <c r="C2028" s="53">
        <v>476</v>
      </c>
      <c r="D2028" s="53">
        <v>36.380000000000003</v>
      </c>
      <c r="E2028" s="65" t="s">
        <v>24</v>
      </c>
    </row>
    <row r="2029" spans="2:5">
      <c r="B2029" s="78" t="s">
        <v>46964</v>
      </c>
      <c r="C2029" s="53">
        <v>175</v>
      </c>
      <c r="D2029" s="53">
        <v>36.380000000000003</v>
      </c>
      <c r="E2029" s="65" t="s">
        <v>24</v>
      </c>
    </row>
    <row r="2030" spans="2:5">
      <c r="B2030" s="78" t="s">
        <v>46964</v>
      </c>
      <c r="C2030" s="53">
        <v>157</v>
      </c>
      <c r="D2030" s="53">
        <v>36.380000000000003</v>
      </c>
      <c r="E2030" s="65" t="s">
        <v>24</v>
      </c>
    </row>
    <row r="2031" spans="2:5">
      <c r="B2031" s="78" t="s">
        <v>46964</v>
      </c>
      <c r="C2031" s="53">
        <v>127</v>
      </c>
      <c r="D2031" s="53">
        <v>36.380000000000003</v>
      </c>
      <c r="E2031" s="65" t="s">
        <v>24</v>
      </c>
    </row>
    <row r="2032" spans="2:5">
      <c r="B2032" s="78" t="s">
        <v>46965</v>
      </c>
      <c r="C2032" s="53">
        <v>319</v>
      </c>
      <c r="D2032" s="53">
        <v>36.380000000000003</v>
      </c>
      <c r="E2032" s="65" t="s">
        <v>24</v>
      </c>
    </row>
    <row r="2033" spans="2:5">
      <c r="B2033" s="78" t="s">
        <v>46966</v>
      </c>
      <c r="C2033" s="53">
        <v>240</v>
      </c>
      <c r="D2033" s="53">
        <v>36.380000000000003</v>
      </c>
      <c r="E2033" s="65" t="s">
        <v>24</v>
      </c>
    </row>
    <row r="2034" spans="2:5">
      <c r="B2034" s="78" t="s">
        <v>46966</v>
      </c>
      <c r="C2034" s="53">
        <v>113</v>
      </c>
      <c r="D2034" s="53">
        <v>36.380000000000003</v>
      </c>
      <c r="E2034" s="65" t="s">
        <v>24</v>
      </c>
    </row>
    <row r="2035" spans="2:5">
      <c r="B2035" s="78" t="s">
        <v>46967</v>
      </c>
      <c r="C2035" s="53">
        <v>293</v>
      </c>
      <c r="D2035" s="53">
        <v>36.369999999999997</v>
      </c>
      <c r="E2035" s="65" t="s">
        <v>24</v>
      </c>
    </row>
    <row r="2036" spans="2:5">
      <c r="B2036" s="78" t="s">
        <v>46967</v>
      </c>
      <c r="C2036" s="53">
        <v>129</v>
      </c>
      <c r="D2036" s="53">
        <v>36.369999999999997</v>
      </c>
      <c r="E2036" s="65" t="s">
        <v>24</v>
      </c>
    </row>
    <row r="2037" spans="2:5">
      <c r="B2037" s="78" t="s">
        <v>46968</v>
      </c>
      <c r="C2037" s="53">
        <v>28</v>
      </c>
      <c r="D2037" s="53">
        <v>36.369999999999997</v>
      </c>
      <c r="E2037" s="65" t="s">
        <v>24</v>
      </c>
    </row>
    <row r="2038" spans="2:5">
      <c r="B2038" s="78" t="s">
        <v>46968</v>
      </c>
      <c r="C2038" s="53">
        <v>26</v>
      </c>
      <c r="D2038" s="53">
        <v>36.369999999999997</v>
      </c>
      <c r="E2038" s="65" t="s">
        <v>24</v>
      </c>
    </row>
    <row r="2039" spans="2:5">
      <c r="B2039" s="78" t="s">
        <v>46969</v>
      </c>
      <c r="C2039" s="53">
        <v>175</v>
      </c>
      <c r="D2039" s="53">
        <v>36.36</v>
      </c>
      <c r="E2039" s="65" t="s">
        <v>24</v>
      </c>
    </row>
    <row r="2040" spans="2:5">
      <c r="B2040" s="78" t="s">
        <v>46969</v>
      </c>
      <c r="C2040" s="53">
        <v>143</v>
      </c>
      <c r="D2040" s="53">
        <v>36.36</v>
      </c>
      <c r="E2040" s="65" t="s">
        <v>24</v>
      </c>
    </row>
    <row r="2041" spans="2:5">
      <c r="B2041" s="78" t="s">
        <v>46970</v>
      </c>
      <c r="C2041" s="53">
        <v>312</v>
      </c>
      <c r="D2041" s="53">
        <v>36.35</v>
      </c>
      <c r="E2041" s="65" t="s">
        <v>24</v>
      </c>
    </row>
    <row r="2042" spans="2:5">
      <c r="B2042" s="78" t="s">
        <v>46971</v>
      </c>
      <c r="C2042" s="53">
        <v>350</v>
      </c>
      <c r="D2042" s="53">
        <v>36.380000000000003</v>
      </c>
      <c r="E2042" s="65" t="s">
        <v>24</v>
      </c>
    </row>
    <row r="2043" spans="2:5">
      <c r="B2043" s="78" t="s">
        <v>46971</v>
      </c>
      <c r="C2043" s="53">
        <v>158</v>
      </c>
      <c r="D2043" s="53">
        <v>36.380000000000003</v>
      </c>
      <c r="E2043" s="65" t="s">
        <v>24</v>
      </c>
    </row>
    <row r="2044" spans="2:5">
      <c r="B2044" s="78" t="s">
        <v>46971</v>
      </c>
      <c r="C2044" s="53">
        <v>34</v>
      </c>
      <c r="D2044" s="53">
        <v>36.380000000000003</v>
      </c>
      <c r="E2044" s="65" t="s">
        <v>24</v>
      </c>
    </row>
    <row r="2045" spans="2:5">
      <c r="B2045" s="78" t="s">
        <v>46972</v>
      </c>
      <c r="C2045" s="53">
        <v>399</v>
      </c>
      <c r="D2045" s="53">
        <v>36.36</v>
      </c>
      <c r="E2045" s="65" t="s">
        <v>24</v>
      </c>
    </row>
    <row r="2046" spans="2:5">
      <c r="B2046" s="78" t="s">
        <v>46973</v>
      </c>
      <c r="C2046" s="53">
        <v>51</v>
      </c>
      <c r="D2046" s="53">
        <v>36.340000000000003</v>
      </c>
      <c r="E2046" s="65" t="s">
        <v>24</v>
      </c>
    </row>
    <row r="2047" spans="2:5">
      <c r="B2047" s="78" t="s">
        <v>46974</v>
      </c>
      <c r="C2047" s="53">
        <v>57</v>
      </c>
      <c r="D2047" s="53">
        <v>36.340000000000003</v>
      </c>
      <c r="E2047" s="65" t="s">
        <v>24</v>
      </c>
    </row>
    <row r="2048" spans="2:5">
      <c r="B2048" s="78" t="s">
        <v>46975</v>
      </c>
      <c r="C2048" s="53">
        <v>50</v>
      </c>
      <c r="D2048" s="53">
        <v>36.340000000000003</v>
      </c>
      <c r="E2048" s="65" t="s">
        <v>24</v>
      </c>
    </row>
    <row r="2049" spans="2:5">
      <c r="B2049" s="78" t="s">
        <v>46976</v>
      </c>
      <c r="C2049" s="53">
        <v>57</v>
      </c>
      <c r="D2049" s="53">
        <v>36.340000000000003</v>
      </c>
      <c r="E2049" s="65" t="s">
        <v>24</v>
      </c>
    </row>
    <row r="2050" spans="2:5">
      <c r="B2050" s="78" t="s">
        <v>46977</v>
      </c>
      <c r="C2050" s="53">
        <v>364</v>
      </c>
      <c r="D2050" s="53">
        <v>36.33</v>
      </c>
      <c r="E2050" s="65" t="s">
        <v>24</v>
      </c>
    </row>
    <row r="2051" spans="2:5">
      <c r="B2051" s="78" t="s">
        <v>46978</v>
      </c>
      <c r="C2051" s="53">
        <v>53</v>
      </c>
      <c r="D2051" s="53">
        <v>36.31</v>
      </c>
      <c r="E2051" s="65" t="s">
        <v>24</v>
      </c>
    </row>
    <row r="2052" spans="2:5">
      <c r="B2052" s="78" t="s">
        <v>46979</v>
      </c>
      <c r="C2052" s="53">
        <v>15</v>
      </c>
      <c r="D2052" s="53">
        <v>36.299999999999997</v>
      </c>
      <c r="E2052" s="65" t="s">
        <v>24</v>
      </c>
    </row>
    <row r="2053" spans="2:5">
      <c r="B2053" s="78" t="s">
        <v>46979</v>
      </c>
      <c r="C2053" s="53">
        <v>348</v>
      </c>
      <c r="D2053" s="53">
        <v>36.299999999999997</v>
      </c>
      <c r="E2053" s="65" t="s">
        <v>24</v>
      </c>
    </row>
    <row r="2054" spans="2:5">
      <c r="B2054" s="78" t="s">
        <v>46980</v>
      </c>
      <c r="C2054" s="53">
        <v>346</v>
      </c>
      <c r="D2054" s="53">
        <v>36.35</v>
      </c>
      <c r="E2054" s="65" t="s">
        <v>24</v>
      </c>
    </row>
    <row r="2055" spans="2:5">
      <c r="B2055" s="78" t="s">
        <v>46981</v>
      </c>
      <c r="C2055" s="53">
        <v>306</v>
      </c>
      <c r="D2055" s="53">
        <v>36.35</v>
      </c>
      <c r="E2055" s="65" t="s">
        <v>24</v>
      </c>
    </row>
    <row r="2056" spans="2:5">
      <c r="B2056" s="78" t="s">
        <v>46981</v>
      </c>
      <c r="C2056" s="53">
        <v>278</v>
      </c>
      <c r="D2056" s="53">
        <v>36.340000000000003</v>
      </c>
      <c r="E2056" s="65" t="s">
        <v>24</v>
      </c>
    </row>
    <row r="2057" spans="2:5">
      <c r="B2057" s="78" t="s">
        <v>46982</v>
      </c>
      <c r="C2057" s="53">
        <v>175</v>
      </c>
      <c r="D2057" s="53">
        <v>36.39</v>
      </c>
      <c r="E2057" s="65" t="s">
        <v>24</v>
      </c>
    </row>
    <row r="2058" spans="2:5">
      <c r="B2058" s="78" t="s">
        <v>46982</v>
      </c>
      <c r="C2058" s="53">
        <v>167</v>
      </c>
      <c r="D2058" s="53">
        <v>36.39</v>
      </c>
      <c r="E2058" s="65" t="s">
        <v>24</v>
      </c>
    </row>
    <row r="2059" spans="2:5">
      <c r="B2059" s="78" t="s">
        <v>46983</v>
      </c>
      <c r="C2059" s="53">
        <v>839</v>
      </c>
      <c r="D2059" s="53">
        <v>36.450000000000003</v>
      </c>
      <c r="E2059" s="65" t="s">
        <v>24</v>
      </c>
    </row>
    <row r="2060" spans="2:5">
      <c r="B2060" s="78" t="s">
        <v>46984</v>
      </c>
      <c r="C2060" s="53">
        <v>299</v>
      </c>
      <c r="D2060" s="53">
        <v>36.44</v>
      </c>
      <c r="E2060" s="65" t="s">
        <v>24</v>
      </c>
    </row>
    <row r="2061" spans="2:5">
      <c r="B2061" s="78" t="s">
        <v>46984</v>
      </c>
      <c r="C2061" s="53">
        <v>237</v>
      </c>
      <c r="D2061" s="53">
        <v>36.44</v>
      </c>
      <c r="E2061" s="65" t="s">
        <v>24</v>
      </c>
    </row>
    <row r="2062" spans="2:5">
      <c r="B2062" s="78" t="s">
        <v>46985</v>
      </c>
      <c r="C2062" s="53">
        <v>420</v>
      </c>
      <c r="D2062" s="53">
        <v>36.43</v>
      </c>
      <c r="E2062" s="65" t="s">
        <v>24</v>
      </c>
    </row>
    <row r="2063" spans="2:5">
      <c r="B2063" s="78" t="s">
        <v>46985</v>
      </c>
      <c r="C2063" s="53">
        <v>7</v>
      </c>
      <c r="D2063" s="53">
        <v>36.43</v>
      </c>
      <c r="E2063" s="65" t="s">
        <v>24</v>
      </c>
    </row>
    <row r="2064" spans="2:5">
      <c r="B2064" s="78" t="s">
        <v>46986</v>
      </c>
      <c r="C2064" s="53">
        <v>498</v>
      </c>
      <c r="D2064" s="53">
        <v>36.47</v>
      </c>
      <c r="E2064" s="65" t="s">
        <v>24</v>
      </c>
    </row>
    <row r="2065" spans="2:5">
      <c r="B2065" s="78" t="s">
        <v>46986</v>
      </c>
      <c r="C2065" s="53">
        <v>175</v>
      </c>
      <c r="D2065" s="53">
        <v>36.47</v>
      </c>
      <c r="E2065" s="65" t="s">
        <v>24</v>
      </c>
    </row>
    <row r="2066" spans="2:5">
      <c r="B2066" s="78" t="s">
        <v>46986</v>
      </c>
      <c r="C2066" s="53">
        <v>290</v>
      </c>
      <c r="D2066" s="53">
        <v>36.47</v>
      </c>
      <c r="E2066" s="65" t="s">
        <v>24</v>
      </c>
    </row>
    <row r="2067" spans="2:5">
      <c r="B2067" s="78" t="s">
        <v>46986</v>
      </c>
      <c r="C2067" s="53">
        <v>150</v>
      </c>
      <c r="D2067" s="53">
        <v>36.47</v>
      </c>
      <c r="E2067" s="65" t="s">
        <v>24</v>
      </c>
    </row>
    <row r="2068" spans="2:5">
      <c r="B2068" s="78" t="s">
        <v>46986</v>
      </c>
      <c r="C2068" s="53">
        <v>14</v>
      </c>
      <c r="D2068" s="53">
        <v>36.47</v>
      </c>
      <c r="E2068" s="65" t="s">
        <v>24</v>
      </c>
    </row>
    <row r="2069" spans="2:5">
      <c r="B2069" s="78" t="s">
        <v>46987</v>
      </c>
      <c r="C2069" s="53">
        <v>294</v>
      </c>
      <c r="D2069" s="53">
        <v>36.450000000000003</v>
      </c>
      <c r="E2069" s="65" t="s">
        <v>24</v>
      </c>
    </row>
    <row r="2070" spans="2:5">
      <c r="B2070" s="78" t="s">
        <v>46987</v>
      </c>
      <c r="C2070" s="53">
        <v>175</v>
      </c>
      <c r="D2070" s="53">
        <v>36.450000000000003</v>
      </c>
      <c r="E2070" s="65" t="s">
        <v>24</v>
      </c>
    </row>
    <row r="2071" spans="2:5">
      <c r="B2071" s="78" t="s">
        <v>46987</v>
      </c>
      <c r="C2071" s="53">
        <v>162</v>
      </c>
      <c r="D2071" s="53">
        <v>36.450000000000003</v>
      </c>
      <c r="E2071" s="65" t="s">
        <v>24</v>
      </c>
    </row>
    <row r="2072" spans="2:5">
      <c r="B2072" s="78" t="s">
        <v>46987</v>
      </c>
      <c r="C2072" s="53">
        <v>63</v>
      </c>
      <c r="D2072" s="53">
        <v>36.450000000000003</v>
      </c>
      <c r="E2072" s="65" t="s">
        <v>24</v>
      </c>
    </row>
    <row r="2073" spans="2:5">
      <c r="B2073" s="78" t="s">
        <v>46988</v>
      </c>
      <c r="C2073" s="53">
        <v>239</v>
      </c>
      <c r="D2073" s="53">
        <v>36.43</v>
      </c>
      <c r="E2073" s="65" t="s">
        <v>24</v>
      </c>
    </row>
    <row r="2074" spans="2:5">
      <c r="B2074" s="78" t="s">
        <v>46988</v>
      </c>
      <c r="C2074" s="53">
        <v>233</v>
      </c>
      <c r="D2074" s="53">
        <v>36.43</v>
      </c>
      <c r="E2074" s="65" t="s">
        <v>24</v>
      </c>
    </row>
    <row r="2075" spans="2:5">
      <c r="B2075" s="78" t="s">
        <v>46988</v>
      </c>
      <c r="C2075" s="53">
        <v>149</v>
      </c>
      <c r="D2075" s="53">
        <v>36.43</v>
      </c>
      <c r="E2075" s="65" t="s">
        <v>24</v>
      </c>
    </row>
    <row r="2076" spans="2:5">
      <c r="B2076" s="78" t="s">
        <v>46988</v>
      </c>
      <c r="C2076" s="53">
        <v>190</v>
      </c>
      <c r="D2076" s="53">
        <v>36.43</v>
      </c>
      <c r="E2076" s="65" t="s">
        <v>24</v>
      </c>
    </row>
    <row r="2077" spans="2:5">
      <c r="B2077" s="78" t="s">
        <v>46988</v>
      </c>
      <c r="C2077" s="53">
        <v>35</v>
      </c>
      <c r="D2077" s="53">
        <v>36.43</v>
      </c>
      <c r="E2077" s="65" t="s">
        <v>24</v>
      </c>
    </row>
    <row r="2078" spans="2:5">
      <c r="B2078" s="78" t="s">
        <v>46989</v>
      </c>
      <c r="C2078" s="53">
        <v>291</v>
      </c>
      <c r="D2078" s="53">
        <v>36.42</v>
      </c>
      <c r="E2078" s="65" t="s">
        <v>24</v>
      </c>
    </row>
    <row r="2079" spans="2:5">
      <c r="B2079" s="78" t="s">
        <v>46990</v>
      </c>
      <c r="C2079" s="53">
        <v>342</v>
      </c>
      <c r="D2079" s="53">
        <v>36.409999999999997</v>
      </c>
      <c r="E2079" s="65" t="s">
        <v>24</v>
      </c>
    </row>
    <row r="2080" spans="2:5">
      <c r="B2080" s="78" t="s">
        <v>46991</v>
      </c>
      <c r="C2080" s="53">
        <v>173</v>
      </c>
      <c r="D2080" s="53">
        <v>36.4</v>
      </c>
      <c r="E2080" s="65" t="s">
        <v>24</v>
      </c>
    </row>
    <row r="2081" spans="2:5">
      <c r="B2081" s="78" t="s">
        <v>46992</v>
      </c>
      <c r="C2081" s="53">
        <v>146</v>
      </c>
      <c r="D2081" s="53">
        <v>36.4</v>
      </c>
      <c r="E2081" s="65" t="s">
        <v>24</v>
      </c>
    </row>
    <row r="2082" spans="2:5">
      <c r="B2082" s="78" t="s">
        <v>46993</v>
      </c>
      <c r="C2082" s="53">
        <v>278</v>
      </c>
      <c r="D2082" s="53">
        <v>36.4</v>
      </c>
      <c r="E2082" s="65" t="s">
        <v>24</v>
      </c>
    </row>
    <row r="2083" spans="2:5">
      <c r="B2083" s="78" t="s">
        <v>46994</v>
      </c>
      <c r="C2083" s="53">
        <v>16</v>
      </c>
      <c r="D2083" s="53">
        <v>36.42</v>
      </c>
      <c r="E2083" s="65" t="s">
        <v>24</v>
      </c>
    </row>
    <row r="2084" spans="2:5">
      <c r="B2084" s="78" t="s">
        <v>46994</v>
      </c>
      <c r="C2084" s="53">
        <v>406</v>
      </c>
      <c r="D2084" s="53">
        <v>36.42</v>
      </c>
      <c r="E2084" s="65" t="s">
        <v>24</v>
      </c>
    </row>
    <row r="2085" spans="2:5">
      <c r="B2085" s="78" t="s">
        <v>46995</v>
      </c>
      <c r="C2085" s="53">
        <v>650</v>
      </c>
      <c r="D2085" s="53">
        <v>36.409999999999997</v>
      </c>
      <c r="E2085" s="65" t="s">
        <v>24</v>
      </c>
    </row>
    <row r="2086" spans="2:5">
      <c r="B2086" s="78" t="s">
        <v>46996</v>
      </c>
      <c r="C2086" s="53">
        <v>175</v>
      </c>
      <c r="D2086" s="53">
        <v>36.43</v>
      </c>
      <c r="E2086" s="65" t="s">
        <v>24</v>
      </c>
    </row>
    <row r="2087" spans="2:5">
      <c r="B2087" s="78" t="s">
        <v>46996</v>
      </c>
      <c r="C2087" s="53">
        <v>984</v>
      </c>
      <c r="D2087" s="53">
        <v>36.43</v>
      </c>
      <c r="E2087" s="65" t="s">
        <v>24</v>
      </c>
    </row>
    <row r="2088" spans="2:5">
      <c r="B2088" s="78" t="s">
        <v>46997</v>
      </c>
      <c r="C2088" s="53">
        <v>583</v>
      </c>
      <c r="D2088" s="53">
        <v>36.42</v>
      </c>
      <c r="E2088" s="65" t="s">
        <v>24</v>
      </c>
    </row>
    <row r="2089" spans="2:5">
      <c r="B2089" s="78" t="s">
        <v>46998</v>
      </c>
      <c r="C2089" s="53">
        <v>407</v>
      </c>
      <c r="D2089" s="53">
        <v>36.42</v>
      </c>
      <c r="E2089" s="65" t="s">
        <v>24</v>
      </c>
    </row>
    <row r="2090" spans="2:5">
      <c r="B2090" s="78" t="s">
        <v>46998</v>
      </c>
      <c r="C2090" s="53">
        <v>141</v>
      </c>
      <c r="D2090" s="53">
        <v>36.42</v>
      </c>
      <c r="E2090" s="65" t="s">
        <v>24</v>
      </c>
    </row>
    <row r="2091" spans="2:5">
      <c r="B2091" s="78" t="s">
        <v>46999</v>
      </c>
      <c r="C2091" s="53">
        <v>112</v>
      </c>
      <c r="D2091" s="53">
        <v>36.43</v>
      </c>
      <c r="E2091" s="65" t="s">
        <v>24</v>
      </c>
    </row>
    <row r="2092" spans="2:5">
      <c r="B2092" s="78" t="s">
        <v>46999</v>
      </c>
      <c r="C2092" s="53">
        <v>219</v>
      </c>
      <c r="D2092" s="53">
        <v>36.43</v>
      </c>
      <c r="E2092" s="65" t="s">
        <v>24</v>
      </c>
    </row>
    <row r="2093" spans="2:5">
      <c r="B2093" s="78" t="s">
        <v>47000</v>
      </c>
      <c r="C2093" s="53">
        <v>53</v>
      </c>
      <c r="D2093" s="53">
        <v>36.43</v>
      </c>
      <c r="E2093" s="65" t="s">
        <v>24</v>
      </c>
    </row>
    <row r="2094" spans="2:5">
      <c r="B2094" s="78" t="s">
        <v>47001</v>
      </c>
      <c r="C2094" s="53">
        <v>55</v>
      </c>
      <c r="D2094" s="53">
        <v>36.43</v>
      </c>
      <c r="E2094" s="65" t="s">
        <v>24</v>
      </c>
    </row>
    <row r="2095" spans="2:5">
      <c r="B2095" s="78" t="s">
        <v>47002</v>
      </c>
      <c r="C2095" s="53">
        <v>54</v>
      </c>
      <c r="D2095" s="53">
        <v>36.43</v>
      </c>
      <c r="E2095" s="65" t="s">
        <v>24</v>
      </c>
    </row>
    <row r="2096" spans="2:5">
      <c r="B2096" s="78" t="s">
        <v>47003</v>
      </c>
      <c r="C2096" s="53">
        <v>144</v>
      </c>
      <c r="D2096" s="53">
        <v>36.43</v>
      </c>
      <c r="E2096" s="65" t="s">
        <v>24</v>
      </c>
    </row>
    <row r="2097" spans="2:5">
      <c r="B2097" s="78" t="s">
        <v>47004</v>
      </c>
      <c r="C2097" s="53">
        <v>3</v>
      </c>
      <c r="D2097" s="53">
        <v>36.43</v>
      </c>
      <c r="E2097" s="65" t="s">
        <v>24</v>
      </c>
    </row>
    <row r="2098" spans="2:5">
      <c r="B2098" s="78" t="s">
        <v>47004</v>
      </c>
      <c r="C2098" s="53">
        <v>135</v>
      </c>
      <c r="D2098" s="53">
        <v>36.43</v>
      </c>
      <c r="E2098" s="65" t="s">
        <v>24</v>
      </c>
    </row>
    <row r="2099" spans="2:5">
      <c r="B2099" s="78" t="s">
        <v>47005</v>
      </c>
      <c r="C2099" s="53">
        <v>380</v>
      </c>
      <c r="D2099" s="53">
        <v>36.43</v>
      </c>
      <c r="E2099" s="65" t="s">
        <v>24</v>
      </c>
    </row>
    <row r="2100" spans="2:5">
      <c r="B2100" s="78" t="s">
        <v>47005</v>
      </c>
      <c r="C2100" s="53">
        <v>105</v>
      </c>
      <c r="D2100" s="53">
        <v>36.43</v>
      </c>
      <c r="E2100" s="65" t="s">
        <v>24</v>
      </c>
    </row>
    <row r="2101" spans="2:5">
      <c r="B2101" s="78" t="s">
        <v>47005</v>
      </c>
      <c r="C2101" s="53">
        <v>68</v>
      </c>
      <c r="D2101" s="53">
        <v>36.43</v>
      </c>
      <c r="E2101" s="65" t="s">
        <v>24</v>
      </c>
    </row>
    <row r="2102" spans="2:5">
      <c r="B2102" s="78" t="s">
        <v>47006</v>
      </c>
      <c r="C2102" s="53">
        <v>54</v>
      </c>
      <c r="D2102" s="53">
        <v>36.43</v>
      </c>
      <c r="E2102" s="65" t="s">
        <v>24</v>
      </c>
    </row>
    <row r="2103" spans="2:5">
      <c r="B2103" s="78" t="s">
        <v>47007</v>
      </c>
      <c r="C2103" s="53">
        <v>84</v>
      </c>
      <c r="D2103" s="53">
        <v>36.43</v>
      </c>
      <c r="E2103" s="65" t="s">
        <v>24</v>
      </c>
    </row>
    <row r="2104" spans="2:5">
      <c r="B2104" s="78" t="s">
        <v>47008</v>
      </c>
      <c r="C2104" s="53">
        <v>18</v>
      </c>
      <c r="D2104" s="53">
        <v>36.43</v>
      </c>
      <c r="E2104" s="65" t="s">
        <v>24</v>
      </c>
    </row>
    <row r="2105" spans="2:5">
      <c r="B2105" s="78" t="s">
        <v>47008</v>
      </c>
      <c r="C2105" s="53">
        <v>102</v>
      </c>
      <c r="D2105" s="53">
        <v>36.43</v>
      </c>
      <c r="E2105" s="65" t="s">
        <v>24</v>
      </c>
    </row>
    <row r="2106" spans="2:5">
      <c r="B2106" s="78" t="s">
        <v>47009</v>
      </c>
      <c r="C2106" s="53">
        <v>54</v>
      </c>
      <c r="D2106" s="53">
        <v>36.43</v>
      </c>
      <c r="E2106" s="65" t="s">
        <v>24</v>
      </c>
    </row>
    <row r="2107" spans="2:5">
      <c r="B2107" s="78" t="s">
        <v>47010</v>
      </c>
      <c r="C2107" s="53">
        <v>54</v>
      </c>
      <c r="D2107" s="53">
        <v>36.43</v>
      </c>
      <c r="E2107" s="65" t="s">
        <v>24</v>
      </c>
    </row>
    <row r="2108" spans="2:5">
      <c r="B2108" s="78" t="s">
        <v>47011</v>
      </c>
      <c r="C2108" s="53">
        <v>60</v>
      </c>
      <c r="D2108" s="53">
        <v>36.43</v>
      </c>
      <c r="E2108" s="65" t="s">
        <v>24</v>
      </c>
    </row>
    <row r="2109" spans="2:5">
      <c r="B2109" s="78" t="s">
        <v>47012</v>
      </c>
      <c r="C2109" s="53">
        <v>114</v>
      </c>
      <c r="D2109" s="53">
        <v>36.43</v>
      </c>
      <c r="E2109" s="65" t="s">
        <v>24</v>
      </c>
    </row>
    <row r="2110" spans="2:5">
      <c r="B2110" s="78" t="s">
        <v>47013</v>
      </c>
      <c r="C2110" s="53">
        <v>55</v>
      </c>
      <c r="D2110" s="53">
        <v>36.43</v>
      </c>
      <c r="E2110" s="65" t="s">
        <v>24</v>
      </c>
    </row>
    <row r="2111" spans="2:5">
      <c r="B2111" s="78" t="s">
        <v>47014</v>
      </c>
      <c r="C2111" s="53">
        <v>54</v>
      </c>
      <c r="D2111" s="53">
        <v>36.43</v>
      </c>
      <c r="E2111" s="65" t="s">
        <v>24</v>
      </c>
    </row>
    <row r="2112" spans="2:5">
      <c r="B2112" s="78" t="s">
        <v>47015</v>
      </c>
      <c r="C2112" s="53">
        <v>52</v>
      </c>
      <c r="D2112" s="53">
        <v>36.43</v>
      </c>
      <c r="E2112" s="65" t="s">
        <v>24</v>
      </c>
    </row>
    <row r="2113" spans="2:5">
      <c r="B2113" s="78" t="s">
        <v>47016</v>
      </c>
      <c r="C2113" s="53">
        <v>42</v>
      </c>
      <c r="D2113" s="53">
        <v>36.43</v>
      </c>
      <c r="E2113" s="65" t="s">
        <v>24</v>
      </c>
    </row>
    <row r="2114" spans="2:5">
      <c r="B2114" s="78" t="s">
        <v>47016</v>
      </c>
      <c r="C2114" s="53">
        <v>13</v>
      </c>
      <c r="D2114" s="53">
        <v>36.43</v>
      </c>
      <c r="E2114" s="65" t="s">
        <v>24</v>
      </c>
    </row>
    <row r="2115" spans="2:5">
      <c r="B2115" s="78" t="s">
        <v>47017</v>
      </c>
      <c r="C2115" s="53">
        <v>50</v>
      </c>
      <c r="D2115" s="53">
        <v>36.43</v>
      </c>
      <c r="E2115" s="65" t="s">
        <v>24</v>
      </c>
    </row>
    <row r="2116" spans="2:5">
      <c r="B2116" s="78" t="s">
        <v>47018</v>
      </c>
      <c r="C2116" s="53">
        <v>50</v>
      </c>
      <c r="D2116" s="53">
        <v>36.43</v>
      </c>
      <c r="E2116" s="65" t="s">
        <v>24</v>
      </c>
    </row>
    <row r="2117" spans="2:5">
      <c r="B2117" s="78" t="s">
        <v>47019</v>
      </c>
      <c r="C2117" s="53">
        <v>835</v>
      </c>
      <c r="D2117" s="53">
        <v>36.42</v>
      </c>
      <c r="E2117" s="65" t="s">
        <v>24</v>
      </c>
    </row>
    <row r="2118" spans="2:5">
      <c r="B2118" s="78" t="s">
        <v>47019</v>
      </c>
      <c r="C2118" s="53">
        <v>175</v>
      </c>
      <c r="D2118" s="53">
        <v>36.42</v>
      </c>
      <c r="E2118" s="65" t="s">
        <v>24</v>
      </c>
    </row>
    <row r="2119" spans="2:5">
      <c r="B2119" s="78" t="s">
        <v>47019</v>
      </c>
      <c r="C2119" s="53">
        <v>473</v>
      </c>
      <c r="D2119" s="53">
        <v>36.42</v>
      </c>
      <c r="E2119" s="65" t="s">
        <v>24</v>
      </c>
    </row>
    <row r="2120" spans="2:5">
      <c r="B2120" s="78" t="s">
        <v>47020</v>
      </c>
      <c r="C2120" s="53">
        <v>526</v>
      </c>
      <c r="D2120" s="53">
        <v>36.42</v>
      </c>
      <c r="E2120" s="65" t="s">
        <v>24</v>
      </c>
    </row>
    <row r="2121" spans="2:5">
      <c r="B2121" s="78" t="s">
        <v>47020</v>
      </c>
      <c r="C2121" s="53">
        <v>38</v>
      </c>
      <c r="D2121" s="53">
        <v>36.42</v>
      </c>
      <c r="E2121" s="65" t="s">
        <v>24</v>
      </c>
    </row>
    <row r="2122" spans="2:5">
      <c r="B2122" s="78" t="s">
        <v>47020</v>
      </c>
      <c r="C2122" s="53">
        <v>148</v>
      </c>
      <c r="D2122" s="53">
        <v>36.42</v>
      </c>
      <c r="E2122" s="65" t="s">
        <v>24</v>
      </c>
    </row>
    <row r="2123" spans="2:5">
      <c r="B2123" s="78" t="s">
        <v>47020</v>
      </c>
      <c r="C2123" s="53">
        <v>97</v>
      </c>
      <c r="D2123" s="53">
        <v>36.42</v>
      </c>
      <c r="E2123" s="65" t="s">
        <v>24</v>
      </c>
    </row>
    <row r="2124" spans="2:5">
      <c r="B2124" s="78" t="s">
        <v>47021</v>
      </c>
      <c r="C2124" s="53">
        <v>392</v>
      </c>
      <c r="D2124" s="53">
        <v>36.43</v>
      </c>
      <c r="E2124" s="65" t="s">
        <v>24</v>
      </c>
    </row>
    <row r="2125" spans="2:5">
      <c r="B2125" s="78" t="s">
        <v>47021</v>
      </c>
      <c r="C2125" s="53">
        <v>174</v>
      </c>
      <c r="D2125" s="53">
        <v>36.43</v>
      </c>
      <c r="E2125" s="65" t="s">
        <v>24</v>
      </c>
    </row>
    <row r="2126" spans="2:5">
      <c r="B2126" s="78" t="s">
        <v>47022</v>
      </c>
      <c r="C2126" s="53">
        <v>105</v>
      </c>
      <c r="D2126" s="53">
        <v>36.409999999999997</v>
      </c>
      <c r="E2126" s="65" t="s">
        <v>24</v>
      </c>
    </row>
    <row r="2127" spans="2:5">
      <c r="B2127" s="78" t="s">
        <v>47023</v>
      </c>
      <c r="C2127" s="53">
        <v>172</v>
      </c>
      <c r="D2127" s="53">
        <v>36.4</v>
      </c>
      <c r="E2127" s="65" t="s">
        <v>24</v>
      </c>
    </row>
    <row r="2128" spans="2:5">
      <c r="B2128" s="78" t="s">
        <v>47024</v>
      </c>
      <c r="C2128" s="53">
        <v>561</v>
      </c>
      <c r="D2128" s="53">
        <v>36.369999999999997</v>
      </c>
      <c r="E2128" s="65" t="s">
        <v>24</v>
      </c>
    </row>
    <row r="2129" spans="2:5">
      <c r="B2129" s="78" t="s">
        <v>47025</v>
      </c>
      <c r="C2129" s="53">
        <v>168</v>
      </c>
      <c r="D2129" s="53">
        <v>36.380000000000003</v>
      </c>
      <c r="E2129" s="65" t="s">
        <v>24</v>
      </c>
    </row>
    <row r="2130" spans="2:5">
      <c r="B2130" s="78" t="s">
        <v>47025</v>
      </c>
      <c r="C2130" s="53">
        <v>155</v>
      </c>
      <c r="D2130" s="53">
        <v>36.380000000000003</v>
      </c>
      <c r="E2130" s="65" t="s">
        <v>24</v>
      </c>
    </row>
    <row r="2131" spans="2:5">
      <c r="B2131" s="78" t="s">
        <v>47026</v>
      </c>
      <c r="C2131" s="53">
        <v>100</v>
      </c>
      <c r="D2131" s="53">
        <v>36.39</v>
      </c>
      <c r="E2131" s="65" t="s">
        <v>24</v>
      </c>
    </row>
    <row r="2132" spans="2:5">
      <c r="B2132" s="78" t="s">
        <v>47027</v>
      </c>
      <c r="C2132" s="53">
        <v>53</v>
      </c>
      <c r="D2132" s="53">
        <v>36.39</v>
      </c>
      <c r="E2132" s="65" t="s">
        <v>24</v>
      </c>
    </row>
    <row r="2133" spans="2:5">
      <c r="B2133" s="78" t="s">
        <v>47028</v>
      </c>
      <c r="C2133" s="53">
        <v>49</v>
      </c>
      <c r="D2133" s="53">
        <v>36.39</v>
      </c>
      <c r="E2133" s="65" t="s">
        <v>24</v>
      </c>
    </row>
    <row r="2134" spans="2:5">
      <c r="B2134" s="78" t="s">
        <v>47029</v>
      </c>
      <c r="C2134" s="53">
        <v>49</v>
      </c>
      <c r="D2134" s="53">
        <v>36.39</v>
      </c>
      <c r="E2134" s="65" t="s">
        <v>24</v>
      </c>
    </row>
    <row r="2135" spans="2:5">
      <c r="B2135" s="78" t="s">
        <v>47030</v>
      </c>
      <c r="C2135" s="53">
        <v>54</v>
      </c>
      <c r="D2135" s="53">
        <v>36.39</v>
      </c>
      <c r="E2135" s="65" t="s">
        <v>24</v>
      </c>
    </row>
    <row r="2136" spans="2:5">
      <c r="B2136" s="78" t="s">
        <v>47031</v>
      </c>
      <c r="C2136" s="53">
        <v>23</v>
      </c>
      <c r="D2136" s="53">
        <v>36.39</v>
      </c>
      <c r="E2136" s="65" t="s">
        <v>24</v>
      </c>
    </row>
    <row r="2137" spans="2:5">
      <c r="B2137" s="78" t="s">
        <v>47031</v>
      </c>
      <c r="C2137" s="53">
        <v>26</v>
      </c>
      <c r="D2137" s="53">
        <v>36.39</v>
      </c>
      <c r="E2137" s="65" t="s">
        <v>24</v>
      </c>
    </row>
    <row r="2138" spans="2:5">
      <c r="B2138" s="78" t="s">
        <v>47032</v>
      </c>
      <c r="C2138" s="53">
        <v>54</v>
      </c>
      <c r="D2138" s="53">
        <v>36.39</v>
      </c>
      <c r="E2138" s="65" t="s">
        <v>24</v>
      </c>
    </row>
    <row r="2139" spans="2:5">
      <c r="B2139" s="78" t="s">
        <v>47033</v>
      </c>
      <c r="C2139" s="53">
        <v>736</v>
      </c>
      <c r="D2139" s="53">
        <v>36.380000000000003</v>
      </c>
      <c r="E2139" s="65" t="s">
        <v>24</v>
      </c>
    </row>
    <row r="2140" spans="2:5">
      <c r="B2140" s="78" t="s">
        <v>47034</v>
      </c>
      <c r="C2140" s="53">
        <v>534</v>
      </c>
      <c r="D2140" s="53">
        <v>36.369999999999997</v>
      </c>
      <c r="E2140" s="65" t="s">
        <v>24</v>
      </c>
    </row>
    <row r="2141" spans="2:5">
      <c r="B2141" s="78" t="s">
        <v>47035</v>
      </c>
      <c r="C2141" s="53">
        <v>529</v>
      </c>
      <c r="D2141" s="53">
        <v>36.36</v>
      </c>
      <c r="E2141" s="65" t="s">
        <v>24</v>
      </c>
    </row>
    <row r="2142" spans="2:5">
      <c r="B2142" s="78" t="s">
        <v>47036</v>
      </c>
      <c r="C2142" s="53">
        <v>216</v>
      </c>
      <c r="D2142" s="53">
        <v>36.35</v>
      </c>
      <c r="E2142" s="65" t="s">
        <v>24</v>
      </c>
    </row>
    <row r="2143" spans="2:5">
      <c r="B2143" s="78" t="s">
        <v>47037</v>
      </c>
      <c r="C2143" s="53">
        <v>216</v>
      </c>
      <c r="D2143" s="53">
        <v>36.33</v>
      </c>
      <c r="E2143" s="65" t="s">
        <v>24</v>
      </c>
    </row>
    <row r="2144" spans="2:5">
      <c r="B2144" s="78" t="s">
        <v>47038</v>
      </c>
      <c r="C2144" s="53">
        <v>284</v>
      </c>
      <c r="D2144" s="53">
        <v>36.33</v>
      </c>
      <c r="E2144" s="65" t="s">
        <v>24</v>
      </c>
    </row>
    <row r="2145" spans="2:5">
      <c r="B2145" s="78" t="s">
        <v>47039</v>
      </c>
      <c r="C2145" s="53">
        <v>64</v>
      </c>
      <c r="D2145" s="53">
        <v>36.33</v>
      </c>
      <c r="E2145" s="65" t="s">
        <v>24</v>
      </c>
    </row>
    <row r="2146" spans="2:5">
      <c r="B2146" s="78" t="s">
        <v>47040</v>
      </c>
      <c r="C2146" s="53">
        <v>112</v>
      </c>
      <c r="D2146" s="53">
        <v>36.32</v>
      </c>
      <c r="E2146" s="65" t="s">
        <v>24</v>
      </c>
    </row>
    <row r="2147" spans="2:5">
      <c r="B2147" s="78" t="s">
        <v>47041</v>
      </c>
      <c r="C2147" s="53">
        <v>137</v>
      </c>
      <c r="D2147" s="53">
        <v>36.31</v>
      </c>
      <c r="E2147" s="65" t="s">
        <v>24</v>
      </c>
    </row>
    <row r="2148" spans="2:5">
      <c r="B2148" s="78" t="s">
        <v>47042</v>
      </c>
      <c r="C2148" s="53">
        <v>216</v>
      </c>
      <c r="D2148" s="53">
        <v>36.299999999999997</v>
      </c>
      <c r="E2148" s="65" t="s">
        <v>24</v>
      </c>
    </row>
    <row r="2149" spans="2:5">
      <c r="B2149" s="78" t="s">
        <v>47043</v>
      </c>
      <c r="C2149" s="53">
        <v>211</v>
      </c>
      <c r="D2149" s="53">
        <v>36.299999999999997</v>
      </c>
      <c r="E2149" s="65" t="s">
        <v>24</v>
      </c>
    </row>
    <row r="2150" spans="2:5">
      <c r="B2150" s="78" t="s">
        <v>47044</v>
      </c>
      <c r="C2150" s="53">
        <v>108</v>
      </c>
      <c r="D2150" s="53">
        <v>36.29</v>
      </c>
      <c r="E2150" s="65" t="s">
        <v>24</v>
      </c>
    </row>
    <row r="2151" spans="2:5">
      <c r="B2151" s="78" t="s">
        <v>47044</v>
      </c>
      <c r="C2151" s="53">
        <v>86</v>
      </c>
      <c r="D2151" s="53">
        <v>36.29</v>
      </c>
      <c r="E2151" s="65" t="s">
        <v>24</v>
      </c>
    </row>
    <row r="2152" spans="2:5">
      <c r="B2152" s="78" t="s">
        <v>47045</v>
      </c>
      <c r="C2152" s="53">
        <v>213</v>
      </c>
      <c r="D2152" s="53">
        <v>36.29</v>
      </c>
      <c r="E2152" s="65" t="s">
        <v>24</v>
      </c>
    </row>
    <row r="2153" spans="2:5">
      <c r="B2153" s="78" t="s">
        <v>47046</v>
      </c>
      <c r="C2153" s="53">
        <v>175</v>
      </c>
      <c r="D2153" s="53">
        <v>36.31</v>
      </c>
      <c r="E2153" s="65" t="s">
        <v>24</v>
      </c>
    </row>
    <row r="2154" spans="2:5">
      <c r="B2154" s="78" t="s">
        <v>47046</v>
      </c>
      <c r="C2154" s="53">
        <v>168</v>
      </c>
      <c r="D2154" s="53">
        <v>36.31</v>
      </c>
      <c r="E2154" s="65" t="s">
        <v>24</v>
      </c>
    </row>
    <row r="2155" spans="2:5">
      <c r="B2155" s="78" t="s">
        <v>47046</v>
      </c>
      <c r="C2155" s="53">
        <v>115</v>
      </c>
      <c r="D2155" s="53">
        <v>36.31</v>
      </c>
      <c r="E2155" s="65" t="s">
        <v>24</v>
      </c>
    </row>
    <row r="2156" spans="2:5">
      <c r="B2156" s="78" t="s">
        <v>47047</v>
      </c>
      <c r="C2156" s="53">
        <v>429</v>
      </c>
      <c r="D2156" s="53">
        <v>36.31</v>
      </c>
      <c r="E2156" s="65" t="s">
        <v>24</v>
      </c>
    </row>
    <row r="2157" spans="2:5">
      <c r="B2157" s="78" t="s">
        <v>47048</v>
      </c>
      <c r="C2157" s="53">
        <v>34</v>
      </c>
      <c r="D2157" s="53">
        <v>36.340000000000003</v>
      </c>
      <c r="E2157" s="65" t="s">
        <v>24</v>
      </c>
    </row>
    <row r="2158" spans="2:5">
      <c r="B2158" s="78" t="s">
        <v>47048</v>
      </c>
      <c r="C2158" s="53">
        <v>19</v>
      </c>
      <c r="D2158" s="53">
        <v>36.340000000000003</v>
      </c>
      <c r="E2158" s="65" t="s">
        <v>24</v>
      </c>
    </row>
    <row r="2159" spans="2:5">
      <c r="B2159" s="78" t="s">
        <v>47049</v>
      </c>
      <c r="C2159" s="53">
        <v>57</v>
      </c>
      <c r="D2159" s="53">
        <v>36.340000000000003</v>
      </c>
      <c r="E2159" s="65" t="s">
        <v>24</v>
      </c>
    </row>
    <row r="2160" spans="2:5">
      <c r="B2160" s="78" t="s">
        <v>47050</v>
      </c>
      <c r="C2160" s="53">
        <v>18</v>
      </c>
      <c r="D2160" s="53">
        <v>36.340000000000003</v>
      </c>
      <c r="E2160" s="65" t="s">
        <v>24</v>
      </c>
    </row>
    <row r="2161" spans="2:5">
      <c r="B2161" s="78" t="s">
        <v>47050</v>
      </c>
      <c r="C2161" s="53">
        <v>19</v>
      </c>
      <c r="D2161" s="53">
        <v>36.340000000000003</v>
      </c>
      <c r="E2161" s="65" t="s">
        <v>24</v>
      </c>
    </row>
    <row r="2162" spans="2:5">
      <c r="B2162" s="78" t="s">
        <v>47050</v>
      </c>
      <c r="C2162" s="53">
        <v>20</v>
      </c>
      <c r="D2162" s="53">
        <v>36.340000000000003</v>
      </c>
      <c r="E2162" s="65" t="s">
        <v>24</v>
      </c>
    </row>
    <row r="2163" spans="2:5">
      <c r="B2163" s="78" t="s">
        <v>47051</v>
      </c>
      <c r="C2163" s="53">
        <v>66</v>
      </c>
      <c r="D2163" s="53">
        <v>36.340000000000003</v>
      </c>
      <c r="E2163" s="65" t="s">
        <v>24</v>
      </c>
    </row>
    <row r="2164" spans="2:5">
      <c r="B2164" s="78" t="s">
        <v>47052</v>
      </c>
      <c r="C2164" s="53">
        <v>57</v>
      </c>
      <c r="D2164" s="53">
        <v>36.340000000000003</v>
      </c>
      <c r="E2164" s="65" t="s">
        <v>24</v>
      </c>
    </row>
    <row r="2165" spans="2:5">
      <c r="B2165" s="78" t="s">
        <v>47053</v>
      </c>
      <c r="C2165" s="53">
        <v>58</v>
      </c>
      <c r="D2165" s="53">
        <v>36.340000000000003</v>
      </c>
      <c r="E2165" s="65" t="s">
        <v>24</v>
      </c>
    </row>
    <row r="2166" spans="2:5">
      <c r="B2166" s="78" t="s">
        <v>47054</v>
      </c>
      <c r="C2166" s="53">
        <v>57</v>
      </c>
      <c r="D2166" s="53">
        <v>36.340000000000003</v>
      </c>
      <c r="E2166" s="65" t="s">
        <v>24</v>
      </c>
    </row>
    <row r="2167" spans="2:5">
      <c r="B2167" s="78" t="s">
        <v>47055</v>
      </c>
      <c r="C2167" s="53">
        <v>57</v>
      </c>
      <c r="D2167" s="53">
        <v>36.340000000000003</v>
      </c>
      <c r="E2167" s="65" t="s">
        <v>24</v>
      </c>
    </row>
    <row r="2168" spans="2:5">
      <c r="B2168" s="78" t="s">
        <v>47056</v>
      </c>
      <c r="C2168" s="53">
        <v>47</v>
      </c>
      <c r="D2168" s="53">
        <v>36.340000000000003</v>
      </c>
      <c r="E2168" s="65" t="s">
        <v>24</v>
      </c>
    </row>
    <row r="2169" spans="2:5">
      <c r="B2169" s="78" t="s">
        <v>47056</v>
      </c>
      <c r="C2169" s="53">
        <v>11</v>
      </c>
      <c r="D2169" s="53">
        <v>36.340000000000003</v>
      </c>
      <c r="E2169" s="65" t="s">
        <v>24</v>
      </c>
    </row>
    <row r="2170" spans="2:5">
      <c r="B2170" s="78" t="s">
        <v>47057</v>
      </c>
      <c r="C2170" s="53">
        <v>706</v>
      </c>
      <c r="D2170" s="53">
        <v>36.33</v>
      </c>
      <c r="E2170" s="65" t="s">
        <v>24</v>
      </c>
    </row>
    <row r="2171" spans="2:5">
      <c r="B2171" s="78" t="s">
        <v>47058</v>
      </c>
      <c r="C2171" s="53">
        <v>471</v>
      </c>
      <c r="D2171" s="53">
        <v>36.32</v>
      </c>
      <c r="E2171" s="65" t="s">
        <v>24</v>
      </c>
    </row>
    <row r="2172" spans="2:5">
      <c r="B2172" s="78" t="s">
        <v>47059</v>
      </c>
      <c r="C2172" s="53">
        <v>495</v>
      </c>
      <c r="D2172" s="53">
        <v>36.32</v>
      </c>
      <c r="E2172" s="65" t="s">
        <v>24</v>
      </c>
    </row>
    <row r="2173" spans="2:5">
      <c r="B2173" s="78" t="s">
        <v>47060</v>
      </c>
      <c r="C2173" s="53">
        <v>114</v>
      </c>
      <c r="D2173" s="53">
        <v>36.340000000000003</v>
      </c>
      <c r="E2173" s="65" t="s">
        <v>24</v>
      </c>
    </row>
    <row r="2174" spans="2:5">
      <c r="B2174" s="78" t="s">
        <v>47061</v>
      </c>
      <c r="C2174" s="53">
        <v>124</v>
      </c>
      <c r="D2174" s="53">
        <v>36.340000000000003</v>
      </c>
      <c r="E2174" s="65" t="s">
        <v>24</v>
      </c>
    </row>
    <row r="2175" spans="2:5">
      <c r="B2175" s="78" t="s">
        <v>47062</v>
      </c>
      <c r="C2175" s="53">
        <v>61</v>
      </c>
      <c r="D2175" s="53">
        <v>36.340000000000003</v>
      </c>
      <c r="E2175" s="65" t="s">
        <v>24</v>
      </c>
    </row>
    <row r="2176" spans="2:5">
      <c r="B2176" s="78" t="s">
        <v>47063</v>
      </c>
      <c r="C2176" s="53">
        <v>60</v>
      </c>
      <c r="D2176" s="53">
        <v>36.340000000000003</v>
      </c>
      <c r="E2176" s="65" t="s">
        <v>24</v>
      </c>
    </row>
    <row r="2177" spans="2:5">
      <c r="B2177" s="78" t="s">
        <v>47064</v>
      </c>
      <c r="C2177" s="53">
        <v>160</v>
      </c>
      <c r="D2177" s="53">
        <v>36.340000000000003</v>
      </c>
      <c r="E2177" s="65" t="s">
        <v>24</v>
      </c>
    </row>
    <row r="2178" spans="2:5">
      <c r="B2178" s="78" t="s">
        <v>47064</v>
      </c>
      <c r="C2178" s="53">
        <v>2</v>
      </c>
      <c r="D2178" s="53">
        <v>36.340000000000003</v>
      </c>
      <c r="E2178" s="65" t="s">
        <v>24</v>
      </c>
    </row>
    <row r="2179" spans="2:5">
      <c r="B2179" s="78" t="s">
        <v>47065</v>
      </c>
      <c r="C2179" s="53">
        <v>492</v>
      </c>
      <c r="D2179" s="53">
        <v>36.340000000000003</v>
      </c>
      <c r="E2179" s="65" t="s">
        <v>24</v>
      </c>
    </row>
    <row r="2180" spans="2:5">
      <c r="B2180" s="78" t="s">
        <v>47066</v>
      </c>
      <c r="C2180" s="53">
        <v>175</v>
      </c>
      <c r="D2180" s="53">
        <v>36.35</v>
      </c>
      <c r="E2180" s="65" t="s">
        <v>24</v>
      </c>
    </row>
    <row r="2181" spans="2:5">
      <c r="B2181" s="78" t="s">
        <v>47066</v>
      </c>
      <c r="C2181" s="53">
        <v>232</v>
      </c>
      <c r="D2181" s="53">
        <v>36.35</v>
      </c>
      <c r="E2181" s="65" t="s">
        <v>24</v>
      </c>
    </row>
    <row r="2182" spans="2:5">
      <c r="B2182" s="78" t="s">
        <v>47067</v>
      </c>
      <c r="C2182" s="53">
        <v>124</v>
      </c>
      <c r="D2182" s="53">
        <v>36.35</v>
      </c>
      <c r="E2182" s="65" t="s">
        <v>24</v>
      </c>
    </row>
    <row r="2183" spans="2:5">
      <c r="B2183" s="78" t="s">
        <v>47068</v>
      </c>
      <c r="C2183" s="53">
        <v>57</v>
      </c>
      <c r="D2183" s="53">
        <v>36.35</v>
      </c>
      <c r="E2183" s="65" t="s">
        <v>24</v>
      </c>
    </row>
    <row r="2184" spans="2:5">
      <c r="B2184" s="78" t="s">
        <v>47069</v>
      </c>
      <c r="C2184" s="53">
        <v>58</v>
      </c>
      <c r="D2184" s="53">
        <v>36.35</v>
      </c>
      <c r="E2184" s="65" t="s">
        <v>24</v>
      </c>
    </row>
    <row r="2185" spans="2:5">
      <c r="B2185" s="78" t="s">
        <v>47070</v>
      </c>
      <c r="C2185" s="53">
        <v>57</v>
      </c>
      <c r="D2185" s="53">
        <v>36.35</v>
      </c>
      <c r="E2185" s="65" t="s">
        <v>24</v>
      </c>
    </row>
    <row r="2186" spans="2:5">
      <c r="B2186" s="78" t="s">
        <v>47071</v>
      </c>
      <c r="C2186" s="53">
        <v>57</v>
      </c>
      <c r="D2186" s="53">
        <v>36.35</v>
      </c>
      <c r="E2186" s="65" t="s">
        <v>24</v>
      </c>
    </row>
    <row r="2187" spans="2:5">
      <c r="B2187" s="78" t="s">
        <v>47072</v>
      </c>
      <c r="C2187" s="53">
        <v>220</v>
      </c>
      <c r="D2187" s="53">
        <v>36.35</v>
      </c>
      <c r="E2187" s="65" t="s">
        <v>24</v>
      </c>
    </row>
    <row r="2188" spans="2:5">
      <c r="B2188" s="78" t="s">
        <v>47073</v>
      </c>
      <c r="C2188" s="53">
        <v>58</v>
      </c>
      <c r="D2188" s="53">
        <v>36.35</v>
      </c>
      <c r="E2188" s="65" t="s">
        <v>24</v>
      </c>
    </row>
    <row r="2189" spans="2:5">
      <c r="B2189" s="78" t="s">
        <v>47074</v>
      </c>
      <c r="C2189" s="53">
        <v>57</v>
      </c>
      <c r="D2189" s="53">
        <v>36.35</v>
      </c>
      <c r="E2189" s="65" t="s">
        <v>24</v>
      </c>
    </row>
    <row r="2190" spans="2:5">
      <c r="B2190" s="78" t="s">
        <v>47075</v>
      </c>
      <c r="C2190" s="53">
        <v>57</v>
      </c>
      <c r="D2190" s="53">
        <v>36.35</v>
      </c>
      <c r="E2190" s="65" t="s">
        <v>24</v>
      </c>
    </row>
    <row r="2191" spans="2:5">
      <c r="B2191" s="78" t="s">
        <v>47076</v>
      </c>
      <c r="C2191" s="53">
        <v>58</v>
      </c>
      <c r="D2191" s="53">
        <v>36.35</v>
      </c>
      <c r="E2191" s="65" t="s">
        <v>24</v>
      </c>
    </row>
    <row r="2192" spans="2:5">
      <c r="B2192" s="78" t="s">
        <v>47077</v>
      </c>
      <c r="C2192" s="53">
        <v>57</v>
      </c>
      <c r="D2192" s="53">
        <v>36.35</v>
      </c>
      <c r="E2192" s="65" t="s">
        <v>24</v>
      </c>
    </row>
    <row r="2193" spans="2:5">
      <c r="B2193" s="78" t="s">
        <v>47078</v>
      </c>
      <c r="C2193" s="53">
        <v>10</v>
      </c>
      <c r="D2193" s="53">
        <v>36.340000000000003</v>
      </c>
      <c r="E2193" s="65" t="s">
        <v>24</v>
      </c>
    </row>
    <row r="2194" spans="2:5">
      <c r="B2194" s="78" t="s">
        <v>47078</v>
      </c>
      <c r="C2194" s="53">
        <v>229</v>
      </c>
      <c r="D2194" s="53">
        <v>36.340000000000003</v>
      </c>
      <c r="E2194" s="65" t="s">
        <v>24</v>
      </c>
    </row>
    <row r="2195" spans="2:5">
      <c r="B2195" s="78" t="s">
        <v>47079</v>
      </c>
      <c r="C2195" s="53">
        <v>246</v>
      </c>
      <c r="D2195" s="53">
        <v>36.340000000000003</v>
      </c>
      <c r="E2195" s="65" t="s">
        <v>24</v>
      </c>
    </row>
    <row r="2196" spans="2:5">
      <c r="B2196" s="78" t="s">
        <v>47080</v>
      </c>
      <c r="C2196" s="53">
        <v>50</v>
      </c>
      <c r="D2196" s="53">
        <v>36.36</v>
      </c>
      <c r="E2196" s="65" t="s">
        <v>24</v>
      </c>
    </row>
    <row r="2197" spans="2:5">
      <c r="B2197" s="78" t="s">
        <v>47080</v>
      </c>
      <c r="C2197" s="53">
        <v>761</v>
      </c>
      <c r="D2197" s="53">
        <v>36.36</v>
      </c>
      <c r="E2197" s="65" t="s">
        <v>24</v>
      </c>
    </row>
    <row r="2198" spans="2:5">
      <c r="B2198" s="78" t="s">
        <v>47080</v>
      </c>
      <c r="C2198" s="53">
        <v>200</v>
      </c>
      <c r="D2198" s="53">
        <v>36.36</v>
      </c>
      <c r="E2198" s="65" t="s">
        <v>24</v>
      </c>
    </row>
    <row r="2199" spans="2:5">
      <c r="B2199" s="78" t="s">
        <v>47081</v>
      </c>
      <c r="C2199" s="53">
        <v>693</v>
      </c>
      <c r="D2199" s="53">
        <v>36.36</v>
      </c>
      <c r="E2199" s="65" t="s">
        <v>24</v>
      </c>
    </row>
    <row r="2200" spans="2:5">
      <c r="B2200" s="78" t="s">
        <v>47082</v>
      </c>
      <c r="C2200" s="53">
        <v>1062</v>
      </c>
      <c r="D2200" s="53">
        <v>36.380000000000003</v>
      </c>
      <c r="E2200" s="65" t="s">
        <v>24</v>
      </c>
    </row>
    <row r="2201" spans="2:5">
      <c r="B2201" s="78" t="s">
        <v>47083</v>
      </c>
      <c r="C2201" s="53">
        <v>304</v>
      </c>
      <c r="D2201" s="53">
        <v>36.36</v>
      </c>
      <c r="E2201" s="65" t="s">
        <v>24</v>
      </c>
    </row>
    <row r="2202" spans="2:5">
      <c r="B2202" s="78" t="s">
        <v>47084</v>
      </c>
      <c r="C2202" s="53">
        <v>2</v>
      </c>
      <c r="D2202" s="53">
        <v>36.380000000000003</v>
      </c>
      <c r="E2202" s="65" t="s">
        <v>24</v>
      </c>
    </row>
    <row r="2203" spans="2:5">
      <c r="B2203" s="78" t="s">
        <v>47084</v>
      </c>
      <c r="C2203" s="53">
        <v>72</v>
      </c>
      <c r="D2203" s="53">
        <v>36.380000000000003</v>
      </c>
      <c r="E2203" s="65" t="s">
        <v>24</v>
      </c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3BBFD2F-4E11-442C-BB51-336D9217012B}">
  <dimension ref="B1:F16700"/>
  <sheetViews>
    <sheetView zoomScaleNormal="100" workbookViewId="0">
      <pane ySplit="10" topLeftCell="A86" activePane="bottomLeft" state="frozen"/>
      <selection activeCell="B44" sqref="B44"/>
      <selection pane="bottomLeft" activeCell="B11" sqref="B11:E110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5445</v>
      </c>
      <c r="C11" s="53">
        <v>29</v>
      </c>
      <c r="D11" s="53">
        <v>35.979999999999997</v>
      </c>
      <c r="E11" s="65" t="s">
        <v>24</v>
      </c>
    </row>
    <row r="12" spans="2:6">
      <c r="B12" s="78" t="s">
        <v>45446</v>
      </c>
      <c r="C12" s="53">
        <v>55</v>
      </c>
      <c r="D12" s="53">
        <v>35.99</v>
      </c>
      <c r="E12" s="65" t="s">
        <v>24</v>
      </c>
    </row>
    <row r="13" spans="2:6">
      <c r="B13" s="78" t="s">
        <v>45447</v>
      </c>
      <c r="C13" s="53">
        <v>52</v>
      </c>
      <c r="D13" s="53">
        <v>35.99</v>
      </c>
      <c r="E13" s="65" t="s">
        <v>24</v>
      </c>
    </row>
    <row r="14" spans="2:6">
      <c r="B14" s="78" t="s">
        <v>45448</v>
      </c>
      <c r="C14" s="53">
        <v>55</v>
      </c>
      <c r="D14" s="53">
        <v>35.909999999999997</v>
      </c>
      <c r="E14" s="65" t="s">
        <v>24</v>
      </c>
    </row>
    <row r="15" spans="2:6">
      <c r="B15" s="78" t="s">
        <v>45449</v>
      </c>
      <c r="C15" s="53">
        <v>55</v>
      </c>
      <c r="D15" s="53">
        <v>35.99</v>
      </c>
      <c r="E15" s="65" t="s">
        <v>24</v>
      </c>
    </row>
    <row r="16" spans="2:6">
      <c r="B16" s="78" t="s">
        <v>45450</v>
      </c>
      <c r="C16" s="53">
        <v>52</v>
      </c>
      <c r="D16" s="53">
        <v>35.85</v>
      </c>
      <c r="E16" s="65" t="s">
        <v>24</v>
      </c>
    </row>
    <row r="17" spans="2:5">
      <c r="B17" s="78" t="s">
        <v>45451</v>
      </c>
      <c r="C17" s="53">
        <v>55</v>
      </c>
      <c r="D17" s="53">
        <v>35.85</v>
      </c>
      <c r="E17" s="65" t="s">
        <v>24</v>
      </c>
    </row>
    <row r="18" spans="2:5">
      <c r="B18" s="78" t="s">
        <v>45452</v>
      </c>
      <c r="C18" s="53">
        <v>55</v>
      </c>
      <c r="D18" s="53">
        <v>35.81</v>
      </c>
      <c r="E18" s="65" t="s">
        <v>24</v>
      </c>
    </row>
    <row r="19" spans="2:5">
      <c r="B19" s="78" t="s">
        <v>45453</v>
      </c>
      <c r="C19" s="53">
        <v>3</v>
      </c>
      <c r="D19" s="53">
        <v>35.869999999999997</v>
      </c>
      <c r="E19" s="65" t="s">
        <v>24</v>
      </c>
    </row>
    <row r="20" spans="2:5">
      <c r="B20" s="78" t="s">
        <v>45453</v>
      </c>
      <c r="C20" s="53">
        <v>52</v>
      </c>
      <c r="D20" s="53">
        <v>35.869999999999997</v>
      </c>
      <c r="E20" s="65" t="s">
        <v>24</v>
      </c>
    </row>
    <row r="21" spans="2:5">
      <c r="B21" s="78" t="s">
        <v>45454</v>
      </c>
      <c r="C21" s="53">
        <v>55</v>
      </c>
      <c r="D21" s="53">
        <v>35.85</v>
      </c>
      <c r="E21" s="65" t="s">
        <v>24</v>
      </c>
    </row>
    <row r="22" spans="2:5">
      <c r="B22" s="78" t="s">
        <v>45455</v>
      </c>
      <c r="C22" s="53">
        <v>55</v>
      </c>
      <c r="D22" s="53">
        <v>35.94</v>
      </c>
      <c r="E22" s="65" t="s">
        <v>24</v>
      </c>
    </row>
    <row r="23" spans="2:5">
      <c r="B23" s="78" t="s">
        <v>45456</v>
      </c>
      <c r="C23" s="53">
        <v>55</v>
      </c>
      <c r="D23" s="53">
        <v>35.880000000000003</v>
      </c>
      <c r="E23" s="65" t="s">
        <v>24</v>
      </c>
    </row>
    <row r="24" spans="2:5">
      <c r="B24" s="78" t="s">
        <v>45457</v>
      </c>
      <c r="C24" s="53">
        <v>55</v>
      </c>
      <c r="D24" s="53">
        <v>35.909999999999997</v>
      </c>
      <c r="E24" s="65" t="s">
        <v>24</v>
      </c>
    </row>
    <row r="25" spans="2:5">
      <c r="B25" s="78" t="s">
        <v>45458</v>
      </c>
      <c r="C25" s="53">
        <v>55</v>
      </c>
      <c r="D25" s="53">
        <v>35.86</v>
      </c>
      <c r="E25" s="65" t="s">
        <v>24</v>
      </c>
    </row>
    <row r="26" spans="2:5">
      <c r="B26" s="78" t="s">
        <v>45459</v>
      </c>
      <c r="C26" s="53">
        <v>55</v>
      </c>
      <c r="D26" s="53">
        <v>35.96</v>
      </c>
      <c r="E26" s="65" t="s">
        <v>24</v>
      </c>
    </row>
    <row r="27" spans="2:5">
      <c r="B27" s="78" t="s">
        <v>45460</v>
      </c>
      <c r="C27" s="53">
        <v>55</v>
      </c>
      <c r="D27" s="53">
        <v>35.9</v>
      </c>
      <c r="E27" s="65" t="s">
        <v>24</v>
      </c>
    </row>
    <row r="28" spans="2:5">
      <c r="B28" s="78" t="s">
        <v>45461</v>
      </c>
      <c r="C28" s="53">
        <v>55</v>
      </c>
      <c r="D28" s="53">
        <v>35.89</v>
      </c>
      <c r="E28" s="65" t="s">
        <v>24</v>
      </c>
    </row>
    <row r="29" spans="2:5">
      <c r="B29" s="78" t="s">
        <v>45462</v>
      </c>
      <c r="C29" s="53">
        <v>52</v>
      </c>
      <c r="D29" s="53">
        <v>35.869999999999997</v>
      </c>
      <c r="E29" s="65" t="s">
        <v>24</v>
      </c>
    </row>
    <row r="30" spans="2:5">
      <c r="B30" s="78" t="s">
        <v>45463</v>
      </c>
      <c r="C30" s="53">
        <v>11</v>
      </c>
      <c r="D30" s="53">
        <v>35.94</v>
      </c>
      <c r="E30" s="65" t="s">
        <v>24</v>
      </c>
    </row>
    <row r="31" spans="2:5">
      <c r="B31" s="78" t="s">
        <v>45463</v>
      </c>
      <c r="C31" s="53">
        <v>34</v>
      </c>
      <c r="D31" s="53">
        <v>35.94</v>
      </c>
      <c r="E31" s="65" t="s">
        <v>24</v>
      </c>
    </row>
    <row r="32" spans="2:5">
      <c r="B32" s="78" t="s">
        <v>45464</v>
      </c>
      <c r="C32" s="53">
        <v>72</v>
      </c>
      <c r="D32" s="53">
        <v>35.950000000000003</v>
      </c>
      <c r="E32" s="65" t="s">
        <v>24</v>
      </c>
    </row>
    <row r="33" spans="2:5">
      <c r="B33" s="78" t="s">
        <v>45465</v>
      </c>
      <c r="C33" s="53">
        <v>55</v>
      </c>
      <c r="D33" s="53">
        <v>36</v>
      </c>
      <c r="E33" s="65" t="s">
        <v>24</v>
      </c>
    </row>
    <row r="34" spans="2:5">
      <c r="B34" s="78" t="s">
        <v>45466</v>
      </c>
      <c r="C34" s="53">
        <v>55</v>
      </c>
      <c r="D34" s="53">
        <v>35.9</v>
      </c>
      <c r="E34" s="65" t="s">
        <v>24</v>
      </c>
    </row>
    <row r="35" spans="2:5">
      <c r="B35" s="78" t="s">
        <v>45467</v>
      </c>
      <c r="C35" s="53">
        <v>52</v>
      </c>
      <c r="D35" s="53">
        <v>35.99</v>
      </c>
      <c r="E35" s="65" t="s">
        <v>24</v>
      </c>
    </row>
    <row r="36" spans="2:5">
      <c r="B36" s="78" t="s">
        <v>45468</v>
      </c>
      <c r="C36" s="53">
        <v>55</v>
      </c>
      <c r="D36" s="53">
        <v>36.06</v>
      </c>
      <c r="E36" s="65" t="s">
        <v>24</v>
      </c>
    </row>
    <row r="37" spans="2:5">
      <c r="B37" s="78" t="s">
        <v>45469</v>
      </c>
      <c r="C37" s="53">
        <v>55</v>
      </c>
      <c r="D37" s="53">
        <v>36.06</v>
      </c>
      <c r="E37" s="65" t="s">
        <v>24</v>
      </c>
    </row>
    <row r="38" spans="2:5">
      <c r="B38" s="78" t="s">
        <v>45470</v>
      </c>
      <c r="C38" s="53">
        <v>55</v>
      </c>
      <c r="D38" s="53">
        <v>36.020000000000003</v>
      </c>
      <c r="E38" s="65" t="s">
        <v>24</v>
      </c>
    </row>
    <row r="39" spans="2:5">
      <c r="B39" s="78" t="s">
        <v>45471</v>
      </c>
      <c r="C39" s="53">
        <v>55</v>
      </c>
      <c r="D39" s="53">
        <v>36.01</v>
      </c>
      <c r="E39" s="65" t="s">
        <v>24</v>
      </c>
    </row>
    <row r="40" spans="2:5">
      <c r="B40" s="78" t="s">
        <v>45472</v>
      </c>
      <c r="C40" s="53">
        <v>55</v>
      </c>
      <c r="D40" s="53">
        <v>36.04</v>
      </c>
      <c r="E40" s="65" t="s">
        <v>24</v>
      </c>
    </row>
    <row r="41" spans="2:5">
      <c r="B41" s="78" t="s">
        <v>45473</v>
      </c>
      <c r="C41" s="53">
        <v>55</v>
      </c>
      <c r="D41" s="53">
        <v>36.04</v>
      </c>
      <c r="E41" s="65" t="s">
        <v>24</v>
      </c>
    </row>
    <row r="42" spans="2:5">
      <c r="B42" s="78" t="s">
        <v>45474</v>
      </c>
      <c r="C42" s="53">
        <v>55</v>
      </c>
      <c r="D42" s="53">
        <v>36.020000000000003</v>
      </c>
      <c r="E42" s="65" t="s">
        <v>24</v>
      </c>
    </row>
    <row r="43" spans="2:5">
      <c r="B43" s="78" t="s">
        <v>45475</v>
      </c>
      <c r="C43" s="53">
        <v>55</v>
      </c>
      <c r="D43" s="53">
        <v>36.049999999999997</v>
      </c>
      <c r="E43" s="65" t="s">
        <v>24</v>
      </c>
    </row>
    <row r="44" spans="2:5">
      <c r="B44" s="78" t="s">
        <v>45476</v>
      </c>
      <c r="C44" s="53">
        <v>55</v>
      </c>
      <c r="D44" s="53">
        <v>36.11</v>
      </c>
      <c r="E44" s="65" t="s">
        <v>24</v>
      </c>
    </row>
    <row r="45" spans="2:5">
      <c r="B45" s="78" t="s">
        <v>45477</v>
      </c>
      <c r="C45" s="53">
        <v>55</v>
      </c>
      <c r="D45" s="53">
        <v>36.090000000000003</v>
      </c>
      <c r="E45" s="65" t="s">
        <v>24</v>
      </c>
    </row>
    <row r="46" spans="2:5">
      <c r="B46" s="78" t="s">
        <v>45478</v>
      </c>
      <c r="C46" s="53">
        <v>55</v>
      </c>
      <c r="D46" s="53">
        <v>36.11</v>
      </c>
      <c r="E46" s="65" t="s">
        <v>24</v>
      </c>
    </row>
    <row r="47" spans="2:5">
      <c r="B47" s="78" t="s">
        <v>45479</v>
      </c>
      <c r="C47" s="53">
        <v>55</v>
      </c>
      <c r="D47" s="53">
        <v>36.08</v>
      </c>
      <c r="E47" s="65" t="s">
        <v>24</v>
      </c>
    </row>
    <row r="48" spans="2:5">
      <c r="B48" s="78" t="s">
        <v>45480</v>
      </c>
      <c r="C48" s="53">
        <v>55</v>
      </c>
      <c r="D48" s="53">
        <v>36.049999999999997</v>
      </c>
      <c r="E48" s="65" t="s">
        <v>24</v>
      </c>
    </row>
    <row r="49" spans="2:5">
      <c r="B49" s="78" t="s">
        <v>45481</v>
      </c>
      <c r="C49" s="53">
        <v>51</v>
      </c>
      <c r="D49" s="53">
        <v>36.020000000000003</v>
      </c>
      <c r="E49" s="65" t="s">
        <v>24</v>
      </c>
    </row>
    <row r="50" spans="2:5">
      <c r="B50" s="78" t="s">
        <v>45482</v>
      </c>
      <c r="C50" s="53">
        <v>60</v>
      </c>
      <c r="D50" s="53">
        <v>36.07</v>
      </c>
      <c r="E50" s="65" t="s">
        <v>24</v>
      </c>
    </row>
    <row r="51" spans="2:5">
      <c r="B51" s="78" t="s">
        <v>45483</v>
      </c>
      <c r="C51" s="53">
        <v>55</v>
      </c>
      <c r="D51" s="53">
        <v>36.130000000000003</v>
      </c>
      <c r="E51" s="65" t="s">
        <v>24</v>
      </c>
    </row>
    <row r="52" spans="2:5">
      <c r="B52" s="78" t="s">
        <v>45484</v>
      </c>
      <c r="C52" s="53">
        <v>55</v>
      </c>
      <c r="D52" s="53">
        <v>36.29</v>
      </c>
      <c r="E52" s="65" t="s">
        <v>24</v>
      </c>
    </row>
    <row r="53" spans="2:5">
      <c r="B53" s="78" t="s">
        <v>45485</v>
      </c>
      <c r="C53" s="53">
        <v>55</v>
      </c>
      <c r="D53" s="53">
        <v>36.340000000000003</v>
      </c>
      <c r="E53" s="65" t="s">
        <v>24</v>
      </c>
    </row>
    <row r="54" spans="2:5">
      <c r="B54" s="78" t="s">
        <v>45486</v>
      </c>
      <c r="C54" s="53">
        <v>55</v>
      </c>
      <c r="D54" s="53">
        <v>36.18</v>
      </c>
      <c r="E54" s="65" t="s">
        <v>24</v>
      </c>
    </row>
    <row r="55" spans="2:5">
      <c r="B55" s="78" t="s">
        <v>45487</v>
      </c>
      <c r="C55" s="53">
        <v>55</v>
      </c>
      <c r="D55" s="53">
        <v>36.020000000000003</v>
      </c>
      <c r="E55" s="65" t="s">
        <v>24</v>
      </c>
    </row>
    <row r="56" spans="2:5">
      <c r="B56" s="78" t="s">
        <v>45488</v>
      </c>
      <c r="C56" s="53">
        <v>42</v>
      </c>
      <c r="D56" s="53">
        <v>35.93</v>
      </c>
      <c r="E56" s="65" t="s">
        <v>24</v>
      </c>
    </row>
    <row r="57" spans="2:5">
      <c r="B57" s="78" t="s">
        <v>45488</v>
      </c>
      <c r="C57" s="53">
        <v>13</v>
      </c>
      <c r="D57" s="53">
        <v>35.93</v>
      </c>
      <c r="E57" s="65" t="s">
        <v>24</v>
      </c>
    </row>
    <row r="58" spans="2:5">
      <c r="B58" s="78" t="s">
        <v>45489</v>
      </c>
      <c r="C58" s="53">
        <v>55</v>
      </c>
      <c r="D58" s="53">
        <v>35.97</v>
      </c>
      <c r="E58" s="65" t="s">
        <v>24</v>
      </c>
    </row>
    <row r="59" spans="2:5">
      <c r="B59" s="78" t="s">
        <v>45490</v>
      </c>
      <c r="C59" s="53">
        <v>10</v>
      </c>
      <c r="D59" s="53">
        <v>35.93</v>
      </c>
      <c r="E59" s="65" t="s">
        <v>24</v>
      </c>
    </row>
    <row r="60" spans="2:5">
      <c r="B60" s="78" t="s">
        <v>45491</v>
      </c>
      <c r="C60" s="53">
        <v>55</v>
      </c>
      <c r="D60" s="53">
        <v>35.909999999999997</v>
      </c>
      <c r="E60" s="65" t="s">
        <v>24</v>
      </c>
    </row>
    <row r="61" spans="2:5">
      <c r="B61" s="78" t="s">
        <v>45492</v>
      </c>
      <c r="C61" s="53">
        <v>55</v>
      </c>
      <c r="D61" s="53">
        <v>35.85</v>
      </c>
      <c r="E61" s="65" t="s">
        <v>24</v>
      </c>
    </row>
    <row r="62" spans="2:5">
      <c r="B62" s="78" t="s">
        <v>45493</v>
      </c>
      <c r="C62" s="53">
        <v>55</v>
      </c>
      <c r="D62" s="53">
        <v>35.85</v>
      </c>
      <c r="E62" s="65" t="s">
        <v>24</v>
      </c>
    </row>
    <row r="63" spans="2:5">
      <c r="B63" s="78" t="s">
        <v>45494</v>
      </c>
      <c r="C63" s="53">
        <v>55</v>
      </c>
      <c r="D63" s="53">
        <v>35.909999999999997</v>
      </c>
      <c r="E63" s="65" t="s">
        <v>24</v>
      </c>
    </row>
    <row r="64" spans="2:5">
      <c r="B64" s="78" t="s">
        <v>45495</v>
      </c>
      <c r="C64" s="53">
        <v>55</v>
      </c>
      <c r="D64" s="53">
        <v>35.880000000000003</v>
      </c>
      <c r="E64" s="65" t="s">
        <v>24</v>
      </c>
    </row>
    <row r="65" spans="2:5">
      <c r="B65" s="78" t="s">
        <v>45496</v>
      </c>
      <c r="C65" s="53">
        <v>55</v>
      </c>
      <c r="D65" s="53">
        <v>35.99</v>
      </c>
      <c r="E65" s="65" t="s">
        <v>24</v>
      </c>
    </row>
    <row r="66" spans="2:5">
      <c r="B66" s="78" t="s">
        <v>45497</v>
      </c>
      <c r="C66" s="53">
        <v>55</v>
      </c>
      <c r="D66" s="53">
        <v>35.979999999999997</v>
      </c>
      <c r="E66" s="65" t="s">
        <v>24</v>
      </c>
    </row>
    <row r="67" spans="2:5">
      <c r="B67" s="78" t="s">
        <v>45498</v>
      </c>
      <c r="C67" s="53">
        <v>55</v>
      </c>
      <c r="D67" s="53">
        <v>35.99</v>
      </c>
      <c r="E67" s="65" t="s">
        <v>24</v>
      </c>
    </row>
    <row r="68" spans="2:5">
      <c r="B68" s="78" t="s">
        <v>45499</v>
      </c>
      <c r="C68" s="53">
        <v>55</v>
      </c>
      <c r="D68" s="53">
        <v>36.03</v>
      </c>
      <c r="E68" s="65" t="s">
        <v>24</v>
      </c>
    </row>
    <row r="69" spans="2:5">
      <c r="B69" s="78" t="s">
        <v>45500</v>
      </c>
      <c r="C69" s="53">
        <v>18</v>
      </c>
      <c r="D69" s="53">
        <v>36.03</v>
      </c>
      <c r="E69" s="65" t="s">
        <v>24</v>
      </c>
    </row>
    <row r="70" spans="2:5">
      <c r="B70" s="78" t="s">
        <v>45501</v>
      </c>
      <c r="C70" s="53">
        <v>12</v>
      </c>
      <c r="D70" s="53">
        <v>36.03</v>
      </c>
      <c r="E70" s="65" t="s">
        <v>24</v>
      </c>
    </row>
    <row r="71" spans="2:5">
      <c r="B71" s="78" t="s">
        <v>45502</v>
      </c>
      <c r="C71" s="53">
        <v>8</v>
      </c>
      <c r="D71" s="53">
        <v>36.03</v>
      </c>
      <c r="E71" s="65" t="s">
        <v>24</v>
      </c>
    </row>
    <row r="72" spans="2:5">
      <c r="B72" s="78" t="s">
        <v>45503</v>
      </c>
      <c r="C72" s="53">
        <v>4</v>
      </c>
      <c r="D72" s="53">
        <v>36.03</v>
      </c>
      <c r="E72" s="65" t="s">
        <v>24</v>
      </c>
    </row>
    <row r="73" spans="2:5">
      <c r="B73" s="78" t="s">
        <v>45504</v>
      </c>
      <c r="C73" s="53">
        <v>8</v>
      </c>
      <c r="D73" s="53">
        <v>36.020000000000003</v>
      </c>
      <c r="E73" s="65" t="s">
        <v>24</v>
      </c>
    </row>
    <row r="74" spans="2:5">
      <c r="B74" s="78" t="s">
        <v>45505</v>
      </c>
      <c r="C74" s="53">
        <v>11</v>
      </c>
      <c r="D74" s="53">
        <v>35.99</v>
      </c>
      <c r="E74" s="65" t="s">
        <v>24</v>
      </c>
    </row>
    <row r="75" spans="2:5">
      <c r="B75" s="78" t="s">
        <v>45506</v>
      </c>
      <c r="C75" s="53">
        <v>72</v>
      </c>
      <c r="D75" s="53">
        <v>35.97</v>
      </c>
      <c r="E75" s="65" t="s">
        <v>24</v>
      </c>
    </row>
    <row r="76" spans="2:5">
      <c r="B76" s="78" t="s">
        <v>45507</v>
      </c>
      <c r="C76" s="53">
        <v>55</v>
      </c>
      <c r="D76" s="53">
        <v>36.08</v>
      </c>
      <c r="E76" s="65" t="s">
        <v>24</v>
      </c>
    </row>
    <row r="77" spans="2:5">
      <c r="B77" s="78" t="s">
        <v>45508</v>
      </c>
      <c r="C77" s="53">
        <v>55</v>
      </c>
      <c r="D77" s="53">
        <v>36.03</v>
      </c>
      <c r="E77" s="65" t="s">
        <v>24</v>
      </c>
    </row>
    <row r="78" spans="2:5">
      <c r="B78" s="78" t="s">
        <v>45509</v>
      </c>
      <c r="C78" s="53">
        <v>55</v>
      </c>
      <c r="D78" s="53">
        <v>36.130000000000003</v>
      </c>
      <c r="E78" s="65" t="s">
        <v>24</v>
      </c>
    </row>
    <row r="79" spans="2:5">
      <c r="B79" s="78" t="s">
        <v>45510</v>
      </c>
      <c r="C79" s="53">
        <v>55</v>
      </c>
      <c r="D79" s="53">
        <v>36.14</v>
      </c>
      <c r="E79" s="65" t="s">
        <v>24</v>
      </c>
    </row>
    <row r="80" spans="2:5">
      <c r="B80" s="78" t="s">
        <v>45511</v>
      </c>
      <c r="C80" s="53">
        <v>61</v>
      </c>
      <c r="D80" s="53">
        <v>36.22</v>
      </c>
      <c r="E80" s="65" t="s">
        <v>24</v>
      </c>
    </row>
    <row r="81" spans="2:5">
      <c r="B81" s="78" t="s">
        <v>45512</v>
      </c>
      <c r="C81" s="53">
        <v>55</v>
      </c>
      <c r="D81" s="53">
        <v>36.299999999999997</v>
      </c>
      <c r="E81" s="65" t="s">
        <v>24</v>
      </c>
    </row>
    <row r="82" spans="2:5">
      <c r="B82" s="78" t="s">
        <v>45513</v>
      </c>
      <c r="C82" s="53">
        <v>55</v>
      </c>
      <c r="D82" s="53">
        <v>36.229999999999997</v>
      </c>
      <c r="E82" s="65" t="s">
        <v>24</v>
      </c>
    </row>
    <row r="83" spans="2:5">
      <c r="B83" s="78" t="s">
        <v>45514</v>
      </c>
      <c r="C83" s="53">
        <v>61</v>
      </c>
      <c r="D83" s="53">
        <v>36.25</v>
      </c>
      <c r="E83" s="65" t="s">
        <v>24</v>
      </c>
    </row>
    <row r="84" spans="2:5">
      <c r="B84" s="78" t="s">
        <v>45515</v>
      </c>
      <c r="C84" s="53">
        <v>55</v>
      </c>
      <c r="D84" s="53">
        <v>36.15</v>
      </c>
      <c r="E84" s="65" t="s">
        <v>24</v>
      </c>
    </row>
    <row r="85" spans="2:5">
      <c r="B85" s="78" t="s">
        <v>45516</v>
      </c>
      <c r="C85" s="53">
        <v>55</v>
      </c>
      <c r="D85" s="53">
        <v>36.18</v>
      </c>
      <c r="E85" s="65" t="s">
        <v>24</v>
      </c>
    </row>
    <row r="86" spans="2:5">
      <c r="B86" s="78" t="s">
        <v>45517</v>
      </c>
      <c r="C86" s="53">
        <v>55</v>
      </c>
      <c r="D86" s="53">
        <v>36.31</v>
      </c>
      <c r="E86" s="65" t="s">
        <v>24</v>
      </c>
    </row>
    <row r="87" spans="2:5">
      <c r="B87" s="78" t="s">
        <v>45518</v>
      </c>
      <c r="C87" s="53">
        <v>55</v>
      </c>
      <c r="D87" s="53">
        <v>36.369999999999997</v>
      </c>
      <c r="E87" s="65" t="s">
        <v>24</v>
      </c>
    </row>
    <row r="88" spans="2:5">
      <c r="B88" s="78" t="s">
        <v>45519</v>
      </c>
      <c r="C88" s="53">
        <v>54</v>
      </c>
      <c r="D88" s="53">
        <v>36.409999999999997</v>
      </c>
      <c r="E88" s="65" t="s">
        <v>24</v>
      </c>
    </row>
    <row r="89" spans="2:5">
      <c r="B89" s="78" t="s">
        <v>45520</v>
      </c>
      <c r="C89" s="53">
        <v>54</v>
      </c>
      <c r="D89" s="53">
        <v>36.43</v>
      </c>
      <c r="E89" s="65" t="s">
        <v>24</v>
      </c>
    </row>
    <row r="90" spans="2:5">
      <c r="B90" s="78" t="s">
        <v>45521</v>
      </c>
      <c r="C90" s="53">
        <v>54</v>
      </c>
      <c r="D90" s="53">
        <v>36.42</v>
      </c>
      <c r="E90" s="65" t="s">
        <v>24</v>
      </c>
    </row>
    <row r="91" spans="2:5">
      <c r="B91" s="78" t="s">
        <v>45522</v>
      </c>
      <c r="C91" s="53">
        <v>83</v>
      </c>
      <c r="D91" s="53">
        <v>36.42</v>
      </c>
      <c r="E91" s="65" t="s">
        <v>24</v>
      </c>
    </row>
    <row r="92" spans="2:5">
      <c r="B92" s="78" t="s">
        <v>45523</v>
      </c>
      <c r="C92" s="53">
        <v>82</v>
      </c>
      <c r="D92" s="53">
        <v>36.51</v>
      </c>
      <c r="E92" s="65" t="s">
        <v>24</v>
      </c>
    </row>
    <row r="93" spans="2:5">
      <c r="B93" s="78" t="s">
        <v>45524</v>
      </c>
      <c r="C93" s="53">
        <v>54</v>
      </c>
      <c r="D93" s="53">
        <v>36.56</v>
      </c>
      <c r="E93" s="65" t="s">
        <v>24</v>
      </c>
    </row>
    <row r="94" spans="2:5">
      <c r="B94" s="78" t="s">
        <v>45525</v>
      </c>
      <c r="C94" s="53">
        <v>54</v>
      </c>
      <c r="D94" s="53">
        <v>36.5</v>
      </c>
      <c r="E94" s="65" t="s">
        <v>24</v>
      </c>
    </row>
    <row r="95" spans="2:5">
      <c r="B95" s="78" t="s">
        <v>45526</v>
      </c>
      <c r="C95" s="53">
        <v>54</v>
      </c>
      <c r="D95" s="53">
        <v>36.42</v>
      </c>
      <c r="E95" s="65" t="s">
        <v>24</v>
      </c>
    </row>
    <row r="96" spans="2:5">
      <c r="B96" s="78" t="s">
        <v>45527</v>
      </c>
      <c r="C96" s="53">
        <v>41</v>
      </c>
      <c r="D96" s="53">
        <v>36.42</v>
      </c>
      <c r="E96" s="65" t="s">
        <v>24</v>
      </c>
    </row>
    <row r="97" spans="2:5">
      <c r="B97" s="78" t="s">
        <v>45528</v>
      </c>
      <c r="C97" s="53">
        <v>54</v>
      </c>
      <c r="D97" s="53">
        <v>36.450000000000003</v>
      </c>
      <c r="E97" s="65" t="s">
        <v>24</v>
      </c>
    </row>
    <row r="98" spans="2:5">
      <c r="B98" s="78" t="s">
        <v>45529</v>
      </c>
      <c r="C98" s="53">
        <v>54</v>
      </c>
      <c r="D98" s="53">
        <v>36.520000000000003</v>
      </c>
      <c r="E98" s="65" t="s">
        <v>24</v>
      </c>
    </row>
    <row r="99" spans="2:5">
      <c r="B99" s="78" t="s">
        <v>45530</v>
      </c>
      <c r="C99" s="53">
        <v>54</v>
      </c>
      <c r="D99" s="53">
        <v>36.54</v>
      </c>
      <c r="E99" s="65" t="s">
        <v>24</v>
      </c>
    </row>
    <row r="100" spans="2:5">
      <c r="B100" s="78" t="s">
        <v>45531</v>
      </c>
      <c r="C100" s="53">
        <v>54</v>
      </c>
      <c r="D100" s="53">
        <v>36.58</v>
      </c>
      <c r="E100" s="65" t="s">
        <v>24</v>
      </c>
    </row>
    <row r="101" spans="2:5">
      <c r="B101" s="78" t="s">
        <v>45532</v>
      </c>
      <c r="C101" s="53">
        <v>60</v>
      </c>
      <c r="D101" s="53">
        <v>36.630000000000003</v>
      </c>
      <c r="E101" s="65" t="s">
        <v>24</v>
      </c>
    </row>
    <row r="102" spans="2:5">
      <c r="B102" s="78" t="s">
        <v>45533</v>
      </c>
      <c r="C102" s="53">
        <v>54</v>
      </c>
      <c r="D102" s="53">
        <v>36.520000000000003</v>
      </c>
      <c r="E102" s="65" t="s">
        <v>24</v>
      </c>
    </row>
    <row r="103" spans="2:5">
      <c r="B103" s="78" t="s">
        <v>45534</v>
      </c>
      <c r="C103" s="53">
        <v>54</v>
      </c>
      <c r="D103" s="53">
        <v>36.5</v>
      </c>
      <c r="E103" s="65" t="s">
        <v>24</v>
      </c>
    </row>
    <row r="104" spans="2:5">
      <c r="B104" s="78" t="s">
        <v>45535</v>
      </c>
      <c r="C104" s="53">
        <v>54</v>
      </c>
      <c r="D104" s="53">
        <v>36.409999999999997</v>
      </c>
      <c r="E104" s="65" t="s">
        <v>24</v>
      </c>
    </row>
    <row r="105" spans="2:5">
      <c r="B105" s="78" t="s">
        <v>45536</v>
      </c>
      <c r="C105" s="53">
        <v>54</v>
      </c>
      <c r="D105" s="53">
        <v>36.51</v>
      </c>
      <c r="E105" s="65" t="s">
        <v>24</v>
      </c>
    </row>
    <row r="106" spans="2:5">
      <c r="B106" s="78" t="s">
        <v>45537</v>
      </c>
      <c r="C106" s="53">
        <v>54</v>
      </c>
      <c r="D106" s="53">
        <v>36.39</v>
      </c>
      <c r="E106" s="65" t="s">
        <v>24</v>
      </c>
    </row>
    <row r="107" spans="2:5">
      <c r="B107" s="78" t="s">
        <v>45538</v>
      </c>
      <c r="C107" s="53">
        <v>19</v>
      </c>
      <c r="D107" s="53">
        <v>36.409999999999997</v>
      </c>
      <c r="E107" s="65" t="s">
        <v>24</v>
      </c>
    </row>
    <row r="108" spans="2:5">
      <c r="B108" s="78" t="s">
        <v>45538</v>
      </c>
      <c r="C108" s="53">
        <v>35</v>
      </c>
      <c r="D108" s="53">
        <v>36.409999999999997</v>
      </c>
      <c r="E108" s="65" t="s">
        <v>24</v>
      </c>
    </row>
    <row r="109" spans="2:5">
      <c r="B109" s="78" t="s">
        <v>45539</v>
      </c>
      <c r="C109" s="53">
        <v>54</v>
      </c>
      <c r="D109" s="53">
        <v>36.450000000000003</v>
      </c>
      <c r="E109" s="65" t="s">
        <v>24</v>
      </c>
    </row>
    <row r="110" spans="2:5">
      <c r="B110" s="78" t="s">
        <v>45540</v>
      </c>
      <c r="C110" s="53">
        <v>61</v>
      </c>
      <c r="D110" s="53">
        <v>36.42</v>
      </c>
      <c r="E110" s="65" t="s">
        <v>24</v>
      </c>
    </row>
    <row r="111" spans="2:5">
      <c r="B111" s="78"/>
      <c r="C111" s="53"/>
      <c r="D111" s="53"/>
      <c r="E111" s="65"/>
    </row>
    <row r="112" spans="2:5">
      <c r="B112" s="78"/>
      <c r="C112" s="53"/>
      <c r="D112" s="53"/>
      <c r="E112" s="65"/>
    </row>
    <row r="113" spans="2:5">
      <c r="B113" s="78"/>
      <c r="C113" s="53"/>
      <c r="D113" s="53"/>
      <c r="E113" s="65"/>
    </row>
    <row r="114" spans="2:5">
      <c r="B114" s="78"/>
      <c r="C114" s="53"/>
      <c r="D114" s="53"/>
      <c r="E114" s="65"/>
    </row>
    <row r="115" spans="2:5">
      <c r="B115" s="78"/>
      <c r="C115" s="53"/>
      <c r="D115" s="53"/>
      <c r="E115" s="65"/>
    </row>
    <row r="116" spans="2:5">
      <c r="B116" s="78"/>
      <c r="C116" s="53"/>
      <c r="D116" s="53"/>
      <c r="E116" s="65"/>
    </row>
    <row r="117" spans="2:5">
      <c r="B117" s="78"/>
      <c r="C117" s="53"/>
      <c r="D117" s="53"/>
      <c r="E117" s="65"/>
    </row>
    <row r="118" spans="2:5">
      <c r="B118" s="78"/>
      <c r="C118" s="53"/>
      <c r="D118" s="53"/>
      <c r="E118" s="65"/>
    </row>
    <row r="119" spans="2:5">
      <c r="B119" s="78"/>
      <c r="C119" s="53"/>
      <c r="D119" s="53"/>
      <c r="E119" s="65"/>
    </row>
    <row r="120" spans="2:5">
      <c r="B120" s="78"/>
      <c r="C120" s="53"/>
      <c r="D120" s="53"/>
      <c r="E120" s="65"/>
    </row>
    <row r="121" spans="2:5">
      <c r="B121" s="78"/>
      <c r="C121" s="53"/>
      <c r="D121" s="53"/>
      <c r="E121" s="65"/>
    </row>
    <row r="122" spans="2:5">
      <c r="B122" s="78"/>
      <c r="C122" s="53"/>
      <c r="D122" s="53"/>
      <c r="E122" s="65"/>
    </row>
    <row r="123" spans="2:5">
      <c r="B123" s="78"/>
      <c r="C123" s="53"/>
      <c r="D123" s="53"/>
      <c r="E123" s="65"/>
    </row>
    <row r="124" spans="2:5">
      <c r="B124" s="78"/>
      <c r="C124" s="53"/>
      <c r="D124" s="53"/>
      <c r="E124" s="65"/>
    </row>
    <row r="125" spans="2:5">
      <c r="B125" s="78"/>
      <c r="C125" s="53"/>
      <c r="D125" s="53"/>
      <c r="E125" s="65"/>
    </row>
    <row r="126" spans="2:5">
      <c r="B126" s="78"/>
      <c r="C126" s="53"/>
      <c r="D126" s="53"/>
      <c r="E126" s="65"/>
    </row>
    <row r="127" spans="2:5">
      <c r="B127" s="78"/>
      <c r="C127" s="53"/>
      <c r="D127" s="53"/>
      <c r="E127" s="65"/>
    </row>
    <row r="128" spans="2:5">
      <c r="B128" s="78"/>
      <c r="C128" s="53"/>
      <c r="D128" s="53"/>
      <c r="E128" s="65"/>
    </row>
    <row r="129" spans="2:5">
      <c r="B129" s="78"/>
      <c r="C129" s="53"/>
      <c r="D129" s="53"/>
      <c r="E129" s="65"/>
    </row>
    <row r="130" spans="2:5">
      <c r="B130" s="78"/>
      <c r="C130" s="53"/>
      <c r="D130" s="53"/>
      <c r="E130" s="65"/>
    </row>
    <row r="131" spans="2:5">
      <c r="B131" s="78"/>
      <c r="C131" s="53"/>
      <c r="D131" s="53"/>
      <c r="E131" s="65"/>
    </row>
    <row r="132" spans="2:5">
      <c r="B132" s="78"/>
      <c r="C132" s="53"/>
      <c r="D132" s="53"/>
      <c r="E132" s="65"/>
    </row>
    <row r="133" spans="2:5">
      <c r="B133" s="78"/>
      <c r="C133" s="53"/>
      <c r="D133" s="53"/>
      <c r="E133" s="65"/>
    </row>
    <row r="134" spans="2:5">
      <c r="B134" s="78"/>
      <c r="C134" s="53"/>
      <c r="D134" s="53"/>
      <c r="E134" s="65"/>
    </row>
    <row r="135" spans="2:5">
      <c r="B135" s="78"/>
      <c r="C135" s="53"/>
      <c r="D135" s="53"/>
      <c r="E135" s="65"/>
    </row>
    <row r="136" spans="2:5">
      <c r="B136" s="78"/>
      <c r="C136" s="53"/>
      <c r="D136" s="53"/>
      <c r="E136" s="65"/>
    </row>
    <row r="137" spans="2:5">
      <c r="B137" s="78"/>
      <c r="C137" s="53"/>
      <c r="D137" s="53"/>
      <c r="E137" s="65"/>
    </row>
    <row r="138" spans="2:5">
      <c r="B138" s="78"/>
      <c r="C138" s="53"/>
      <c r="D138" s="53"/>
      <c r="E138" s="65"/>
    </row>
    <row r="139" spans="2:5">
      <c r="B139" s="78"/>
      <c r="C139" s="53"/>
      <c r="D139" s="53"/>
      <c r="E139" s="65"/>
    </row>
    <row r="140" spans="2:5">
      <c r="B140" s="78"/>
      <c r="C140" s="53"/>
      <c r="D140" s="53"/>
      <c r="E140" s="65"/>
    </row>
    <row r="141" spans="2:5">
      <c r="B141" s="78"/>
      <c r="C141" s="53"/>
      <c r="D141" s="53"/>
      <c r="E141" s="65"/>
    </row>
    <row r="142" spans="2:5">
      <c r="B142" s="78"/>
      <c r="C142" s="53"/>
      <c r="D142" s="53"/>
      <c r="E142" s="65"/>
    </row>
    <row r="143" spans="2:5">
      <c r="B143" s="78"/>
      <c r="C143" s="53"/>
      <c r="D143" s="53"/>
      <c r="E143" s="65"/>
    </row>
    <row r="144" spans="2:5">
      <c r="B144" s="78"/>
      <c r="C144" s="53"/>
      <c r="D144" s="53"/>
      <c r="E144" s="65"/>
    </row>
    <row r="145" spans="2:5">
      <c r="B145" s="78"/>
      <c r="C145" s="53"/>
      <c r="D145" s="53"/>
      <c r="E145" s="65"/>
    </row>
    <row r="146" spans="2:5">
      <c r="B146" s="78"/>
      <c r="C146" s="53"/>
      <c r="D146" s="53"/>
      <c r="E146" s="65"/>
    </row>
    <row r="147" spans="2:5">
      <c r="B147" s="78"/>
      <c r="C147" s="53"/>
      <c r="D147" s="53"/>
      <c r="E147" s="65"/>
    </row>
    <row r="148" spans="2:5">
      <c r="B148" s="78"/>
      <c r="C148" s="53"/>
      <c r="D148" s="53"/>
      <c r="E148" s="65"/>
    </row>
    <row r="149" spans="2:5">
      <c r="B149" s="78"/>
      <c r="C149" s="53"/>
      <c r="D149" s="53"/>
      <c r="E149" s="65"/>
    </row>
    <row r="150" spans="2:5">
      <c r="B150" s="78"/>
      <c r="C150" s="53"/>
      <c r="D150" s="53"/>
      <c r="E150" s="65"/>
    </row>
    <row r="151" spans="2:5">
      <c r="B151" s="78"/>
      <c r="C151" s="53"/>
      <c r="D151" s="53"/>
      <c r="E151" s="65"/>
    </row>
    <row r="152" spans="2:5">
      <c r="B152" s="78"/>
      <c r="C152" s="53"/>
      <c r="D152" s="53"/>
      <c r="E152" s="65"/>
    </row>
    <row r="153" spans="2:5">
      <c r="B153" s="78"/>
      <c r="C153" s="53"/>
      <c r="D153" s="53"/>
      <c r="E153" s="65"/>
    </row>
    <row r="154" spans="2:5">
      <c r="B154" s="78"/>
      <c r="C154" s="53"/>
      <c r="D154" s="53"/>
      <c r="E154" s="65"/>
    </row>
    <row r="155" spans="2:5">
      <c r="B155" s="78"/>
      <c r="C155" s="53"/>
      <c r="D155" s="53"/>
      <c r="E155" s="65"/>
    </row>
    <row r="156" spans="2:5">
      <c r="B156" s="78"/>
      <c r="C156" s="53"/>
      <c r="D156" s="53"/>
      <c r="E156" s="65"/>
    </row>
    <row r="157" spans="2:5">
      <c r="B157" s="78"/>
      <c r="C157" s="53"/>
      <c r="D157" s="53"/>
      <c r="E157" s="65"/>
    </row>
    <row r="158" spans="2:5">
      <c r="B158" s="78"/>
      <c r="C158" s="53"/>
      <c r="D158" s="53"/>
      <c r="E158" s="65"/>
    </row>
    <row r="159" spans="2:5">
      <c r="B159" s="78"/>
      <c r="C159" s="53"/>
      <c r="D159" s="53"/>
      <c r="E159" s="65"/>
    </row>
    <row r="160" spans="2:5">
      <c r="B160" s="78"/>
      <c r="C160" s="53"/>
      <c r="D160" s="53"/>
      <c r="E160" s="65"/>
    </row>
    <row r="161" spans="2:5">
      <c r="B161" s="78"/>
      <c r="C161" s="53"/>
      <c r="D161" s="53"/>
      <c r="E161" s="65"/>
    </row>
    <row r="162" spans="2:5">
      <c r="B162" s="78"/>
      <c r="C162" s="53"/>
      <c r="D162" s="53"/>
      <c r="E162" s="65"/>
    </row>
    <row r="163" spans="2:5">
      <c r="B163" s="78"/>
      <c r="C163" s="53"/>
      <c r="D163" s="53"/>
      <c r="E163" s="65"/>
    </row>
    <row r="164" spans="2:5">
      <c r="B164" s="78"/>
      <c r="C164" s="53"/>
      <c r="D164" s="53"/>
      <c r="E164" s="65"/>
    </row>
    <row r="165" spans="2:5">
      <c r="B165" s="78"/>
      <c r="C165" s="53"/>
      <c r="D165" s="53"/>
      <c r="E165" s="65"/>
    </row>
    <row r="166" spans="2:5">
      <c r="B166" s="78"/>
      <c r="C166" s="53"/>
      <c r="D166" s="53"/>
      <c r="E166" s="65"/>
    </row>
    <row r="167" spans="2:5">
      <c r="B167" s="78"/>
      <c r="C167" s="53"/>
      <c r="D167" s="53"/>
      <c r="E167" s="65"/>
    </row>
    <row r="168" spans="2:5">
      <c r="B168" s="78"/>
      <c r="C168" s="53"/>
      <c r="D168" s="53"/>
      <c r="E168" s="65"/>
    </row>
    <row r="169" spans="2:5">
      <c r="B169" s="78"/>
      <c r="C169" s="53"/>
      <c r="D169" s="53"/>
      <c r="E169" s="65"/>
    </row>
    <row r="170" spans="2:5">
      <c r="B170" s="78"/>
      <c r="C170" s="53"/>
      <c r="D170" s="53"/>
      <c r="E170" s="65"/>
    </row>
    <row r="171" spans="2:5">
      <c r="B171" s="78"/>
      <c r="C171" s="53"/>
      <c r="D171" s="53"/>
      <c r="E171" s="65"/>
    </row>
    <row r="172" spans="2:5">
      <c r="B172" s="78"/>
      <c r="C172" s="53"/>
      <c r="D172" s="53"/>
      <c r="E172" s="65"/>
    </row>
    <row r="173" spans="2:5">
      <c r="B173" s="78"/>
      <c r="C173" s="53"/>
      <c r="D173" s="53"/>
      <c r="E173" s="65"/>
    </row>
    <row r="174" spans="2:5">
      <c r="B174" s="78"/>
      <c r="C174" s="53"/>
      <c r="D174" s="53"/>
      <c r="E174" s="65"/>
    </row>
    <row r="175" spans="2:5">
      <c r="B175" s="78"/>
      <c r="C175" s="53"/>
      <c r="D175" s="53"/>
      <c r="E175" s="65"/>
    </row>
    <row r="176" spans="2:5">
      <c r="B176" s="78"/>
      <c r="C176" s="53"/>
      <c r="D176" s="53"/>
      <c r="E176" s="65"/>
    </row>
    <row r="177" spans="2:5">
      <c r="B177" s="78"/>
      <c r="C177" s="53"/>
      <c r="D177" s="53"/>
      <c r="E177" s="65"/>
    </row>
    <row r="178" spans="2:5">
      <c r="B178" s="78"/>
      <c r="C178" s="53"/>
      <c r="D178" s="53"/>
      <c r="E178" s="65"/>
    </row>
    <row r="179" spans="2:5">
      <c r="B179" s="78"/>
      <c r="C179" s="53"/>
      <c r="D179" s="53"/>
      <c r="E179" s="65"/>
    </row>
    <row r="180" spans="2:5">
      <c r="B180" s="78"/>
      <c r="C180" s="53"/>
      <c r="D180" s="53"/>
      <c r="E180" s="65"/>
    </row>
    <row r="181" spans="2:5">
      <c r="B181" s="78"/>
      <c r="C181" s="53"/>
      <c r="D181" s="53"/>
      <c r="E181" s="65"/>
    </row>
    <row r="182" spans="2:5">
      <c r="B182" s="78"/>
      <c r="C182" s="53"/>
      <c r="D182" s="53"/>
      <c r="E182" s="65"/>
    </row>
    <row r="183" spans="2:5">
      <c r="B183" s="78"/>
      <c r="C183" s="53"/>
      <c r="D183" s="53"/>
      <c r="E183" s="65"/>
    </row>
    <row r="184" spans="2:5">
      <c r="B184" s="78"/>
      <c r="C184" s="53"/>
      <c r="D184" s="53"/>
      <c r="E184" s="65"/>
    </row>
    <row r="185" spans="2:5">
      <c r="B185" s="78"/>
      <c r="C185" s="53"/>
      <c r="D185" s="53"/>
      <c r="E185" s="65"/>
    </row>
    <row r="186" spans="2:5">
      <c r="B186" s="78"/>
      <c r="C186" s="53"/>
      <c r="D186" s="53"/>
      <c r="E186" s="65"/>
    </row>
    <row r="187" spans="2:5">
      <c r="B187" s="78"/>
      <c r="C187" s="53"/>
      <c r="D187" s="53"/>
      <c r="E187" s="65"/>
    </row>
    <row r="188" spans="2:5">
      <c r="B188" s="78"/>
      <c r="C188" s="53"/>
      <c r="D188" s="53"/>
      <c r="E188" s="65"/>
    </row>
    <row r="189" spans="2:5">
      <c r="B189" s="78"/>
      <c r="C189" s="53"/>
      <c r="D189" s="53"/>
      <c r="E189" s="65"/>
    </row>
    <row r="190" spans="2:5">
      <c r="B190" s="78"/>
      <c r="C190" s="53"/>
      <c r="D190" s="53"/>
      <c r="E190" s="65"/>
    </row>
    <row r="191" spans="2:5">
      <c r="B191" s="78"/>
      <c r="C191" s="53"/>
      <c r="D191" s="53"/>
      <c r="E191" s="65"/>
    </row>
    <row r="192" spans="2:5">
      <c r="B192" s="78"/>
      <c r="C192" s="53"/>
      <c r="D192" s="53"/>
      <c r="E192" s="65"/>
    </row>
    <row r="193" spans="2:5">
      <c r="B193" s="78"/>
      <c r="C193" s="53"/>
      <c r="D193" s="53"/>
      <c r="E193" s="65"/>
    </row>
    <row r="194" spans="2:5">
      <c r="B194" s="78"/>
      <c r="C194" s="53"/>
      <c r="D194" s="53"/>
      <c r="E194" s="65"/>
    </row>
    <row r="195" spans="2:5">
      <c r="B195" s="78"/>
      <c r="C195" s="53"/>
      <c r="D195" s="53"/>
      <c r="E195" s="65"/>
    </row>
    <row r="196" spans="2:5">
      <c r="B196" s="78"/>
      <c r="C196" s="53"/>
      <c r="D196" s="53"/>
      <c r="E196" s="65"/>
    </row>
    <row r="197" spans="2:5">
      <c r="B197" s="78"/>
      <c r="C197" s="53"/>
      <c r="D197" s="53"/>
      <c r="E197" s="65"/>
    </row>
    <row r="198" spans="2:5">
      <c r="B198" s="78"/>
      <c r="C198" s="53"/>
      <c r="D198" s="53"/>
      <c r="E198" s="65"/>
    </row>
    <row r="199" spans="2:5">
      <c r="B199" s="78"/>
      <c r="C199" s="53"/>
      <c r="D199" s="53"/>
      <c r="E199" s="65"/>
    </row>
    <row r="200" spans="2:5">
      <c r="B200" s="78"/>
      <c r="C200" s="53"/>
      <c r="D200" s="53"/>
      <c r="E200" s="65"/>
    </row>
    <row r="201" spans="2:5">
      <c r="B201" s="78"/>
      <c r="C201" s="53"/>
      <c r="D201" s="53"/>
      <c r="E201" s="65"/>
    </row>
    <row r="202" spans="2:5">
      <c r="B202" s="78"/>
      <c r="C202" s="53"/>
      <c r="D202" s="53"/>
      <c r="E202" s="65"/>
    </row>
    <row r="203" spans="2:5">
      <c r="B203" s="78"/>
      <c r="C203" s="53"/>
      <c r="D203" s="53"/>
      <c r="E203" s="65"/>
    </row>
    <row r="204" spans="2:5">
      <c r="B204" s="78"/>
      <c r="C204" s="53"/>
      <c r="D204" s="53"/>
      <c r="E204" s="65"/>
    </row>
    <row r="205" spans="2:5">
      <c r="B205" s="78"/>
      <c r="C205" s="53"/>
      <c r="D205" s="53"/>
      <c r="E205" s="65"/>
    </row>
    <row r="206" spans="2:5">
      <c r="B206" s="78"/>
      <c r="C206" s="53"/>
      <c r="D206" s="53"/>
      <c r="E206" s="65"/>
    </row>
    <row r="207" spans="2:5">
      <c r="B207" s="78"/>
      <c r="C207" s="53"/>
      <c r="D207" s="53"/>
      <c r="E207" s="65"/>
    </row>
    <row r="208" spans="2:5">
      <c r="B208" s="78"/>
      <c r="C208" s="53"/>
      <c r="D208" s="53"/>
      <c r="E208" s="65"/>
    </row>
    <row r="209" spans="2:5">
      <c r="B209" s="78"/>
      <c r="C209" s="53"/>
      <c r="D209" s="53"/>
      <c r="E209" s="65"/>
    </row>
    <row r="210" spans="2:5">
      <c r="B210" s="78"/>
      <c r="C210" s="53"/>
      <c r="D210" s="53"/>
      <c r="E210" s="65"/>
    </row>
    <row r="211" spans="2:5">
      <c r="B211" s="78"/>
      <c r="C211" s="53"/>
      <c r="D211" s="53"/>
      <c r="E211" s="65"/>
    </row>
    <row r="212" spans="2:5">
      <c r="B212" s="78"/>
      <c r="C212" s="53"/>
      <c r="D212" s="53"/>
      <c r="E212" s="65"/>
    </row>
    <row r="213" spans="2:5">
      <c r="B213" s="78"/>
      <c r="C213" s="53"/>
      <c r="D213" s="53"/>
      <c r="E213" s="65"/>
    </row>
    <row r="214" spans="2:5">
      <c r="B214" s="78"/>
      <c r="C214" s="53"/>
      <c r="D214" s="53"/>
      <c r="E214" s="65"/>
    </row>
    <row r="215" spans="2:5">
      <c r="B215" s="78"/>
      <c r="C215" s="53"/>
      <c r="D215" s="53"/>
      <c r="E215" s="65"/>
    </row>
    <row r="216" spans="2:5">
      <c r="B216" s="78"/>
      <c r="C216" s="53"/>
      <c r="D216" s="53"/>
      <c r="E216" s="65"/>
    </row>
    <row r="217" spans="2:5">
      <c r="B217" s="78"/>
      <c r="C217" s="53"/>
      <c r="D217" s="53"/>
      <c r="E217" s="65"/>
    </row>
    <row r="218" spans="2:5">
      <c r="B218" s="78"/>
      <c r="C218" s="53"/>
      <c r="D218" s="53"/>
      <c r="E218" s="65"/>
    </row>
    <row r="219" spans="2:5">
      <c r="B219" s="78"/>
      <c r="C219" s="53"/>
      <c r="D219" s="53"/>
      <c r="E219" s="65"/>
    </row>
    <row r="220" spans="2:5">
      <c r="B220" s="78"/>
      <c r="C220" s="53"/>
      <c r="D220" s="53"/>
      <c r="E220" s="65"/>
    </row>
    <row r="221" spans="2:5">
      <c r="B221" s="78"/>
      <c r="C221" s="53"/>
      <c r="D221" s="53"/>
      <c r="E221" s="65"/>
    </row>
    <row r="222" spans="2:5">
      <c r="B222" s="78"/>
      <c r="C222" s="53"/>
      <c r="D222" s="53"/>
      <c r="E222" s="65"/>
    </row>
    <row r="223" spans="2:5">
      <c r="B223" s="78"/>
      <c r="C223" s="53"/>
      <c r="D223" s="53"/>
      <c r="E223" s="65"/>
    </row>
    <row r="224" spans="2:5">
      <c r="B224" s="78"/>
      <c r="C224" s="53"/>
      <c r="D224" s="53"/>
      <c r="E224" s="65"/>
    </row>
    <row r="225" spans="2:5">
      <c r="B225" s="78"/>
      <c r="C225" s="53"/>
      <c r="D225" s="53"/>
      <c r="E225" s="65"/>
    </row>
    <row r="226" spans="2:5">
      <c r="B226" s="78"/>
      <c r="C226" s="53"/>
      <c r="D226" s="53"/>
      <c r="E226" s="65"/>
    </row>
    <row r="227" spans="2:5">
      <c r="B227" s="78"/>
      <c r="C227" s="53"/>
      <c r="D227" s="53"/>
      <c r="E227" s="65"/>
    </row>
    <row r="228" spans="2:5">
      <c r="B228" s="78"/>
      <c r="C228" s="53"/>
      <c r="D228" s="53"/>
      <c r="E228" s="65"/>
    </row>
    <row r="229" spans="2:5">
      <c r="B229" s="78"/>
      <c r="C229" s="53"/>
      <c r="D229" s="53"/>
      <c r="E229" s="65"/>
    </row>
    <row r="230" spans="2:5">
      <c r="B230" s="78"/>
      <c r="C230" s="53"/>
      <c r="D230" s="53"/>
      <c r="E230" s="65"/>
    </row>
    <row r="231" spans="2:5">
      <c r="B231" s="78"/>
      <c r="C231" s="53"/>
      <c r="D231" s="53"/>
      <c r="E231" s="65"/>
    </row>
    <row r="232" spans="2:5">
      <c r="B232" s="78"/>
      <c r="C232" s="53"/>
      <c r="D232" s="53"/>
      <c r="E232" s="65"/>
    </row>
    <row r="233" spans="2:5">
      <c r="B233" s="78"/>
      <c r="C233" s="53"/>
      <c r="D233" s="53"/>
      <c r="E233" s="65"/>
    </row>
    <row r="234" spans="2:5">
      <c r="B234" s="78"/>
      <c r="C234" s="53"/>
      <c r="D234" s="53"/>
      <c r="E234" s="65"/>
    </row>
    <row r="235" spans="2:5">
      <c r="B235" s="78"/>
      <c r="C235" s="53"/>
      <c r="D235" s="53"/>
      <c r="E235" s="65"/>
    </row>
    <row r="236" spans="2:5">
      <c r="B236" s="78"/>
      <c r="C236" s="53"/>
      <c r="D236" s="53"/>
      <c r="E236" s="65"/>
    </row>
    <row r="237" spans="2:5">
      <c r="B237" s="78"/>
      <c r="C237" s="53"/>
      <c r="D237" s="53"/>
      <c r="E237" s="65"/>
    </row>
    <row r="238" spans="2:5">
      <c r="B238" s="78"/>
      <c r="C238" s="53"/>
      <c r="D238" s="53"/>
      <c r="E238" s="65"/>
    </row>
    <row r="239" spans="2:5">
      <c r="B239" s="78"/>
      <c r="C239" s="53"/>
      <c r="D239" s="53"/>
      <c r="E239" s="65"/>
    </row>
    <row r="240" spans="2:5">
      <c r="B240" s="78"/>
      <c r="C240" s="53"/>
      <c r="D240" s="53"/>
      <c r="E240" s="65"/>
    </row>
    <row r="241" spans="2:5">
      <c r="B241" s="78"/>
      <c r="C241" s="53"/>
      <c r="D241" s="53"/>
      <c r="E241" s="65"/>
    </row>
    <row r="242" spans="2:5">
      <c r="B242" s="78"/>
      <c r="C242" s="53"/>
      <c r="D242" s="53"/>
      <c r="E242" s="65"/>
    </row>
    <row r="243" spans="2:5">
      <c r="B243" s="78"/>
      <c r="C243" s="53"/>
      <c r="D243" s="53"/>
      <c r="E243" s="65"/>
    </row>
    <row r="244" spans="2:5">
      <c r="B244" s="78"/>
      <c r="C244" s="53"/>
      <c r="D244" s="53"/>
      <c r="E244" s="65"/>
    </row>
    <row r="245" spans="2:5">
      <c r="B245" s="78"/>
      <c r="C245" s="53"/>
      <c r="D245" s="53"/>
      <c r="E245" s="65"/>
    </row>
    <row r="246" spans="2:5">
      <c r="B246" s="78"/>
      <c r="C246" s="53"/>
      <c r="D246" s="53"/>
      <c r="E246" s="65"/>
    </row>
    <row r="247" spans="2:5">
      <c r="B247" s="78"/>
      <c r="C247" s="53"/>
      <c r="D247" s="53"/>
      <c r="E247" s="65"/>
    </row>
    <row r="248" spans="2:5">
      <c r="B248" s="78"/>
      <c r="C248" s="53"/>
      <c r="D248" s="53"/>
      <c r="E248" s="65"/>
    </row>
    <row r="249" spans="2:5">
      <c r="B249" s="78"/>
      <c r="C249" s="53"/>
      <c r="D249" s="53"/>
      <c r="E249" s="65"/>
    </row>
    <row r="250" spans="2:5">
      <c r="B250" s="78"/>
      <c r="C250" s="53"/>
      <c r="D250" s="53"/>
      <c r="E250" s="65"/>
    </row>
    <row r="251" spans="2:5">
      <c r="B251" s="78"/>
      <c r="C251" s="53"/>
      <c r="D251" s="53"/>
      <c r="E251" s="65"/>
    </row>
    <row r="252" spans="2:5">
      <c r="B252" s="78"/>
      <c r="C252" s="53"/>
      <c r="D252" s="53"/>
      <c r="E252" s="65"/>
    </row>
    <row r="253" spans="2:5">
      <c r="B253" s="78"/>
      <c r="C253" s="53"/>
      <c r="D253" s="53"/>
      <c r="E253" s="65"/>
    </row>
    <row r="254" spans="2:5">
      <c r="B254" s="78"/>
      <c r="C254" s="53"/>
      <c r="D254" s="53"/>
      <c r="E254" s="65"/>
    </row>
    <row r="255" spans="2:5">
      <c r="B255" s="78"/>
      <c r="C255" s="53"/>
      <c r="D255" s="53"/>
      <c r="E255" s="65"/>
    </row>
    <row r="256" spans="2:5">
      <c r="B256" s="78"/>
      <c r="C256" s="53"/>
      <c r="D256" s="53"/>
      <c r="E256" s="65"/>
    </row>
    <row r="257" spans="2:5">
      <c r="B257" s="78"/>
      <c r="C257" s="53"/>
      <c r="D257" s="53"/>
      <c r="E257" s="65"/>
    </row>
    <row r="258" spans="2:5">
      <c r="B258" s="78"/>
      <c r="C258" s="53"/>
      <c r="D258" s="53"/>
      <c r="E258" s="65"/>
    </row>
    <row r="259" spans="2:5">
      <c r="B259" s="78"/>
      <c r="C259" s="53"/>
      <c r="D259" s="53"/>
      <c r="E259" s="65"/>
    </row>
    <row r="260" spans="2:5">
      <c r="B260" s="78"/>
      <c r="C260" s="53"/>
      <c r="D260" s="53"/>
      <c r="E260" s="65"/>
    </row>
    <row r="261" spans="2:5">
      <c r="B261" s="78"/>
      <c r="C261" s="53"/>
      <c r="D261" s="53"/>
      <c r="E261" s="65"/>
    </row>
    <row r="262" spans="2:5">
      <c r="B262" s="78"/>
      <c r="C262" s="53"/>
      <c r="D262" s="53"/>
      <c r="E262" s="65"/>
    </row>
    <row r="263" spans="2:5">
      <c r="B263" s="78"/>
      <c r="C263" s="53"/>
      <c r="D263" s="53"/>
      <c r="E263" s="65"/>
    </row>
    <row r="264" spans="2:5">
      <c r="B264" s="78"/>
      <c r="C264" s="53"/>
      <c r="D264" s="53"/>
      <c r="E264" s="65"/>
    </row>
    <row r="265" spans="2:5">
      <c r="B265" s="78"/>
      <c r="C265" s="53"/>
      <c r="D265" s="53"/>
      <c r="E265" s="65"/>
    </row>
    <row r="266" spans="2:5">
      <c r="B266" s="78"/>
      <c r="C266" s="53"/>
      <c r="D266" s="53"/>
      <c r="E266" s="65"/>
    </row>
    <row r="267" spans="2:5">
      <c r="B267" s="78"/>
      <c r="C267" s="53"/>
      <c r="D267" s="53"/>
      <c r="E267" s="65"/>
    </row>
    <row r="268" spans="2:5">
      <c r="B268" s="78"/>
      <c r="C268" s="53"/>
      <c r="D268" s="53"/>
      <c r="E268" s="65"/>
    </row>
    <row r="269" spans="2:5">
      <c r="B269" s="78"/>
      <c r="C269" s="53"/>
      <c r="D269" s="53"/>
      <c r="E269" s="65"/>
    </row>
    <row r="270" spans="2:5">
      <c r="B270" s="78"/>
      <c r="C270" s="53"/>
      <c r="D270" s="53"/>
      <c r="E270" s="65"/>
    </row>
    <row r="271" spans="2:5">
      <c r="B271" s="78"/>
      <c r="C271" s="53"/>
      <c r="D271" s="53"/>
      <c r="E271" s="65"/>
    </row>
    <row r="272" spans="2:5">
      <c r="B272" s="78"/>
      <c r="C272" s="53"/>
      <c r="D272" s="53"/>
      <c r="E272" s="65"/>
    </row>
    <row r="273" spans="2:5">
      <c r="B273" s="78"/>
      <c r="C273" s="53"/>
      <c r="D273" s="53"/>
      <c r="E273" s="65"/>
    </row>
    <row r="274" spans="2:5">
      <c r="B274" s="78"/>
      <c r="C274" s="53"/>
      <c r="D274" s="53"/>
      <c r="E274" s="65"/>
    </row>
    <row r="275" spans="2:5">
      <c r="B275" s="78"/>
      <c r="C275" s="53"/>
      <c r="D275" s="53"/>
      <c r="E275" s="65"/>
    </row>
    <row r="276" spans="2:5">
      <c r="B276" s="78"/>
      <c r="C276" s="53"/>
      <c r="D276" s="53"/>
      <c r="E276" s="65"/>
    </row>
    <row r="277" spans="2:5">
      <c r="B277" s="78"/>
      <c r="C277" s="53"/>
      <c r="D277" s="53"/>
      <c r="E277" s="65"/>
    </row>
    <row r="278" spans="2:5">
      <c r="B278" s="78"/>
      <c r="C278" s="53"/>
      <c r="D278" s="53"/>
      <c r="E278" s="65"/>
    </row>
    <row r="279" spans="2:5">
      <c r="B279" s="78"/>
      <c r="C279" s="53"/>
      <c r="D279" s="53"/>
      <c r="E279" s="65"/>
    </row>
    <row r="280" spans="2:5">
      <c r="B280" s="78"/>
      <c r="C280" s="53"/>
      <c r="D280" s="53"/>
      <c r="E280" s="65"/>
    </row>
    <row r="281" spans="2:5">
      <c r="B281" s="78"/>
      <c r="C281" s="53"/>
      <c r="D281" s="53"/>
      <c r="E281" s="65"/>
    </row>
    <row r="282" spans="2:5">
      <c r="B282" s="78"/>
      <c r="C282" s="53"/>
      <c r="D282" s="53"/>
      <c r="E282" s="65"/>
    </row>
    <row r="283" spans="2:5">
      <c r="B283" s="78"/>
      <c r="C283" s="53"/>
      <c r="D283" s="53"/>
      <c r="E283" s="65"/>
    </row>
    <row r="284" spans="2:5">
      <c r="B284" s="78"/>
      <c r="C284" s="53"/>
      <c r="D284" s="53"/>
      <c r="E284" s="65"/>
    </row>
    <row r="285" spans="2:5">
      <c r="B285" s="78"/>
      <c r="C285" s="53"/>
      <c r="D285" s="53"/>
      <c r="E285" s="65"/>
    </row>
    <row r="286" spans="2:5">
      <c r="B286" s="78"/>
      <c r="C286" s="53"/>
      <c r="D286" s="53"/>
      <c r="E286" s="65"/>
    </row>
    <row r="287" spans="2:5">
      <c r="B287" s="78"/>
      <c r="C287" s="53"/>
      <c r="D287" s="53"/>
      <c r="E287" s="65"/>
    </row>
    <row r="288" spans="2:5">
      <c r="B288" s="78"/>
      <c r="C288" s="53"/>
      <c r="D288" s="53"/>
      <c r="E288" s="65"/>
    </row>
    <row r="289" spans="2:5">
      <c r="B289" s="78"/>
      <c r="C289" s="53"/>
      <c r="D289" s="53"/>
      <c r="E289" s="65"/>
    </row>
    <row r="290" spans="2:5">
      <c r="B290" s="78"/>
      <c r="C290" s="53"/>
      <c r="D290" s="53"/>
      <c r="E290" s="65"/>
    </row>
    <row r="291" spans="2:5">
      <c r="B291" s="78"/>
      <c r="C291" s="53"/>
      <c r="D291" s="53"/>
      <c r="E291" s="65"/>
    </row>
    <row r="292" spans="2:5">
      <c r="B292" s="78"/>
      <c r="C292" s="53"/>
      <c r="D292" s="53"/>
      <c r="E292" s="65"/>
    </row>
    <row r="293" spans="2:5">
      <c r="B293" s="78"/>
      <c r="C293" s="53"/>
      <c r="D293" s="53"/>
      <c r="E293" s="65"/>
    </row>
    <row r="294" spans="2:5">
      <c r="B294" s="78"/>
      <c r="C294" s="53"/>
      <c r="D294" s="53"/>
      <c r="E294" s="65"/>
    </row>
    <row r="295" spans="2:5">
      <c r="B295" s="78"/>
      <c r="C295" s="53"/>
      <c r="D295" s="53"/>
      <c r="E295" s="65"/>
    </row>
    <row r="296" spans="2:5">
      <c r="B296" s="78"/>
      <c r="C296" s="53"/>
      <c r="D296" s="53"/>
      <c r="E296" s="65"/>
    </row>
    <row r="297" spans="2:5">
      <c r="B297" s="78"/>
      <c r="C297" s="53"/>
      <c r="D297" s="53"/>
      <c r="E297" s="65"/>
    </row>
    <row r="298" spans="2:5">
      <c r="B298" s="78"/>
      <c r="C298" s="53"/>
      <c r="D298" s="53"/>
      <c r="E298" s="65"/>
    </row>
    <row r="299" spans="2:5">
      <c r="B299" s="78"/>
      <c r="C299" s="53"/>
      <c r="D299" s="53"/>
      <c r="E299" s="65"/>
    </row>
    <row r="300" spans="2:5">
      <c r="B300" s="78"/>
      <c r="C300" s="53"/>
      <c r="D300" s="53"/>
      <c r="E300" s="65"/>
    </row>
    <row r="301" spans="2:5">
      <c r="B301" s="78"/>
      <c r="C301" s="53"/>
      <c r="D301" s="53"/>
      <c r="E301" s="65"/>
    </row>
    <row r="302" spans="2:5">
      <c r="B302" s="78"/>
      <c r="C302" s="53"/>
      <c r="D302" s="53"/>
      <c r="E302" s="65"/>
    </row>
    <row r="303" spans="2:5">
      <c r="B303" s="78"/>
      <c r="C303" s="53"/>
      <c r="D303" s="53"/>
      <c r="E303" s="65"/>
    </row>
    <row r="304" spans="2:5">
      <c r="B304" s="78"/>
      <c r="C304" s="53"/>
      <c r="D304" s="53"/>
      <c r="E304" s="65"/>
    </row>
    <row r="305" spans="2:5">
      <c r="B305" s="78"/>
      <c r="C305" s="53"/>
      <c r="D305" s="53"/>
      <c r="E305" s="65"/>
    </row>
    <row r="306" spans="2:5">
      <c r="B306" s="78"/>
      <c r="C306" s="53"/>
      <c r="D306" s="53"/>
      <c r="E306" s="65"/>
    </row>
    <row r="307" spans="2:5">
      <c r="B307" s="78"/>
      <c r="C307" s="53"/>
      <c r="D307" s="53"/>
      <c r="E307" s="65"/>
    </row>
    <row r="308" spans="2:5">
      <c r="B308" s="78"/>
      <c r="C308" s="53"/>
      <c r="D308" s="53"/>
      <c r="E308" s="65"/>
    </row>
    <row r="309" spans="2:5">
      <c r="B309" s="78"/>
      <c r="C309" s="53"/>
      <c r="D309" s="53"/>
      <c r="E309" s="65"/>
    </row>
    <row r="310" spans="2:5">
      <c r="B310" s="78"/>
      <c r="C310" s="53"/>
      <c r="D310" s="53"/>
      <c r="E310" s="65"/>
    </row>
    <row r="311" spans="2:5">
      <c r="B311" s="78"/>
      <c r="C311" s="53"/>
      <c r="D311" s="53"/>
      <c r="E311" s="65"/>
    </row>
    <row r="312" spans="2:5">
      <c r="B312" s="78"/>
      <c r="C312" s="53"/>
      <c r="D312" s="53"/>
      <c r="E312" s="65"/>
    </row>
    <row r="313" spans="2:5">
      <c r="B313" s="78"/>
      <c r="C313" s="53"/>
      <c r="D313" s="53"/>
      <c r="E313" s="65"/>
    </row>
    <row r="314" spans="2:5">
      <c r="B314" s="78"/>
      <c r="C314" s="53"/>
      <c r="D314" s="53"/>
      <c r="E314" s="65"/>
    </row>
    <row r="315" spans="2:5">
      <c r="B315" s="78"/>
      <c r="C315" s="53"/>
      <c r="D315" s="53"/>
      <c r="E315" s="65"/>
    </row>
    <row r="316" spans="2:5">
      <c r="B316" s="78"/>
      <c r="C316" s="53"/>
      <c r="D316" s="53"/>
      <c r="E316" s="65"/>
    </row>
    <row r="317" spans="2:5">
      <c r="B317" s="78"/>
      <c r="C317" s="53"/>
      <c r="D317" s="53"/>
      <c r="E317" s="65"/>
    </row>
    <row r="318" spans="2:5">
      <c r="B318" s="78"/>
      <c r="C318" s="53"/>
      <c r="D318" s="53"/>
      <c r="E318" s="65"/>
    </row>
    <row r="319" spans="2:5">
      <c r="B319" s="78"/>
      <c r="C319" s="53"/>
      <c r="D319" s="53"/>
      <c r="E319" s="65"/>
    </row>
    <row r="320" spans="2:5">
      <c r="B320" s="78"/>
      <c r="C320" s="53"/>
      <c r="D320" s="53"/>
      <c r="E320" s="65"/>
    </row>
    <row r="321" spans="2:5">
      <c r="B321" s="78"/>
      <c r="C321" s="53"/>
      <c r="D321" s="53"/>
      <c r="E321" s="65"/>
    </row>
    <row r="322" spans="2:5">
      <c r="B322" s="78"/>
      <c r="C322" s="53"/>
      <c r="D322" s="53"/>
      <c r="E322" s="65"/>
    </row>
    <row r="323" spans="2:5">
      <c r="B323" s="78"/>
      <c r="C323" s="53"/>
      <c r="D323" s="53"/>
      <c r="E323" s="65"/>
    </row>
    <row r="324" spans="2:5">
      <c r="B324" s="78"/>
      <c r="C324" s="53"/>
      <c r="D324" s="53"/>
      <c r="E324" s="65"/>
    </row>
    <row r="325" spans="2:5">
      <c r="B325" s="78"/>
      <c r="C325" s="53"/>
      <c r="D325" s="53"/>
      <c r="E325" s="65"/>
    </row>
    <row r="326" spans="2:5">
      <c r="B326" s="78"/>
      <c r="C326" s="53"/>
      <c r="D326" s="53"/>
      <c r="E326" s="65"/>
    </row>
    <row r="327" spans="2:5">
      <c r="B327" s="78"/>
      <c r="C327" s="53"/>
      <c r="D327" s="53"/>
      <c r="E327" s="65"/>
    </row>
    <row r="328" spans="2:5">
      <c r="B328" s="78"/>
      <c r="C328" s="53"/>
      <c r="D328" s="53"/>
      <c r="E328" s="65"/>
    </row>
    <row r="329" spans="2:5">
      <c r="B329" s="78"/>
      <c r="C329" s="53"/>
      <c r="D329" s="53"/>
      <c r="E329" s="65"/>
    </row>
    <row r="330" spans="2:5">
      <c r="B330" s="78"/>
      <c r="C330" s="53"/>
      <c r="D330" s="53"/>
      <c r="E330" s="65"/>
    </row>
    <row r="331" spans="2:5">
      <c r="B331" s="78"/>
      <c r="C331" s="53"/>
      <c r="D331" s="53"/>
      <c r="E331" s="65"/>
    </row>
    <row r="332" spans="2:5">
      <c r="B332" s="78"/>
      <c r="C332" s="53"/>
      <c r="D332" s="53"/>
      <c r="E332" s="65"/>
    </row>
    <row r="333" spans="2:5">
      <c r="B333" s="78"/>
      <c r="C333" s="53"/>
      <c r="D333" s="53"/>
      <c r="E333" s="65"/>
    </row>
    <row r="334" spans="2:5">
      <c r="B334" s="78"/>
      <c r="C334" s="53"/>
      <c r="D334" s="53"/>
      <c r="E334" s="65"/>
    </row>
    <row r="335" spans="2:5">
      <c r="B335" s="78"/>
      <c r="C335" s="53"/>
      <c r="D335" s="53"/>
      <c r="E335" s="65"/>
    </row>
    <row r="336" spans="2:5">
      <c r="B336" s="78"/>
      <c r="C336" s="53"/>
      <c r="D336" s="53"/>
      <c r="E336" s="65"/>
    </row>
    <row r="337" spans="2:5">
      <c r="B337" s="78"/>
      <c r="C337" s="53"/>
      <c r="D337" s="53"/>
      <c r="E337" s="65"/>
    </row>
    <row r="338" spans="2:5">
      <c r="B338" s="78"/>
      <c r="C338" s="53"/>
      <c r="D338" s="53"/>
      <c r="E338" s="65"/>
    </row>
    <row r="339" spans="2:5">
      <c r="B339" s="78"/>
      <c r="C339" s="53"/>
      <c r="D339" s="53"/>
      <c r="E339" s="65"/>
    </row>
    <row r="340" spans="2:5">
      <c r="B340" s="78"/>
      <c r="C340" s="53"/>
      <c r="D340" s="53"/>
      <c r="E340" s="65"/>
    </row>
    <row r="341" spans="2:5">
      <c r="B341" s="78"/>
      <c r="C341" s="53"/>
      <c r="D341" s="53"/>
      <c r="E341" s="65"/>
    </row>
    <row r="342" spans="2:5">
      <c r="B342" s="78"/>
      <c r="C342" s="53"/>
      <c r="D342" s="53"/>
      <c r="E342" s="65"/>
    </row>
    <row r="343" spans="2:5">
      <c r="B343" s="78"/>
      <c r="C343" s="53"/>
      <c r="D343" s="53"/>
      <c r="E343" s="65"/>
    </row>
    <row r="344" spans="2:5">
      <c r="B344" s="78"/>
      <c r="C344" s="53"/>
      <c r="D344" s="53"/>
      <c r="E344" s="65"/>
    </row>
    <row r="345" spans="2:5">
      <c r="B345" s="78"/>
      <c r="C345" s="53"/>
      <c r="D345" s="53"/>
      <c r="E345" s="65"/>
    </row>
    <row r="346" spans="2:5">
      <c r="B346" s="78"/>
      <c r="C346" s="53"/>
      <c r="D346" s="53"/>
      <c r="E346" s="65"/>
    </row>
    <row r="347" spans="2:5">
      <c r="B347" s="78"/>
      <c r="C347" s="53"/>
      <c r="D347" s="53"/>
      <c r="E347" s="65"/>
    </row>
    <row r="348" spans="2:5">
      <c r="B348" s="78"/>
      <c r="C348" s="53"/>
      <c r="D348" s="53"/>
      <c r="E348" s="65"/>
    </row>
    <row r="349" spans="2:5">
      <c r="B349" s="78"/>
      <c r="C349" s="53"/>
      <c r="D349" s="53"/>
      <c r="E349" s="65"/>
    </row>
    <row r="350" spans="2:5">
      <c r="B350" s="78"/>
      <c r="C350" s="53"/>
      <c r="D350" s="53"/>
      <c r="E350" s="65"/>
    </row>
    <row r="351" spans="2:5">
      <c r="B351" s="78"/>
      <c r="C351" s="53"/>
      <c r="D351" s="53"/>
      <c r="E351" s="65"/>
    </row>
    <row r="352" spans="2:5">
      <c r="B352" s="78"/>
      <c r="C352" s="53"/>
      <c r="D352" s="53"/>
      <c r="E352" s="65"/>
    </row>
    <row r="353" spans="2:5">
      <c r="B353" s="78"/>
      <c r="C353" s="53"/>
      <c r="D353" s="53"/>
      <c r="E353" s="65"/>
    </row>
    <row r="354" spans="2:5">
      <c r="B354" s="78"/>
      <c r="C354" s="53"/>
      <c r="D354" s="53"/>
      <c r="E354" s="65"/>
    </row>
    <row r="355" spans="2:5">
      <c r="B355" s="78"/>
      <c r="C355" s="53"/>
      <c r="D355" s="53"/>
      <c r="E355" s="65"/>
    </row>
    <row r="356" spans="2:5">
      <c r="B356" s="78"/>
      <c r="C356" s="53"/>
      <c r="D356" s="53"/>
      <c r="E356" s="65"/>
    </row>
    <row r="357" spans="2:5">
      <c r="B357" s="78"/>
      <c r="C357" s="53"/>
      <c r="D357" s="53"/>
      <c r="E357" s="65"/>
    </row>
    <row r="358" spans="2:5">
      <c r="B358" s="78"/>
      <c r="C358" s="53"/>
      <c r="D358" s="53"/>
      <c r="E358" s="65"/>
    </row>
    <row r="359" spans="2:5">
      <c r="B359" s="78"/>
      <c r="C359" s="53"/>
      <c r="D359" s="53"/>
      <c r="E359" s="65"/>
    </row>
    <row r="360" spans="2:5">
      <c r="B360" s="78"/>
      <c r="C360" s="53"/>
      <c r="D360" s="53"/>
      <c r="E360" s="65"/>
    </row>
    <row r="361" spans="2:5">
      <c r="B361" s="78"/>
      <c r="C361" s="53"/>
      <c r="D361" s="53"/>
      <c r="E361" s="65"/>
    </row>
    <row r="362" spans="2:5">
      <c r="B362" s="78"/>
      <c r="C362" s="53"/>
      <c r="D362" s="53"/>
      <c r="E362" s="65"/>
    </row>
    <row r="363" spans="2:5">
      <c r="B363" s="78"/>
      <c r="C363" s="53"/>
      <c r="D363" s="53"/>
      <c r="E363" s="65"/>
    </row>
    <row r="364" spans="2:5">
      <c r="B364" s="78"/>
      <c r="C364" s="53"/>
      <c r="D364" s="53"/>
      <c r="E364" s="65"/>
    </row>
    <row r="365" spans="2:5">
      <c r="B365" s="78"/>
      <c r="C365" s="53"/>
      <c r="D365" s="53"/>
      <c r="E365" s="65"/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91C3C1-0999-42F1-AD7B-2094A8F5E8CA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106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5353</v>
      </c>
      <c r="C11" s="53">
        <v>30</v>
      </c>
      <c r="D11" s="53">
        <v>36.090000000000003</v>
      </c>
      <c r="E11" s="65" t="s">
        <v>24</v>
      </c>
    </row>
    <row r="12" spans="2:6">
      <c r="B12" s="78" t="s">
        <v>45354</v>
      </c>
      <c r="C12" s="53">
        <v>55</v>
      </c>
      <c r="D12" s="53">
        <v>36.090000000000003</v>
      </c>
      <c r="E12" s="65" t="s">
        <v>24</v>
      </c>
    </row>
    <row r="13" spans="2:6">
      <c r="B13" s="78" t="s">
        <v>45355</v>
      </c>
      <c r="C13" s="53">
        <v>55</v>
      </c>
      <c r="D13" s="53">
        <v>36.049999999999997</v>
      </c>
      <c r="E13" s="65" t="s">
        <v>24</v>
      </c>
    </row>
    <row r="14" spans="2:6">
      <c r="B14" s="78" t="s">
        <v>45356</v>
      </c>
      <c r="C14" s="53">
        <v>55</v>
      </c>
      <c r="D14" s="53">
        <v>36.04</v>
      </c>
      <c r="E14" s="65" t="s">
        <v>24</v>
      </c>
    </row>
    <row r="15" spans="2:6">
      <c r="B15" s="78" t="s">
        <v>45357</v>
      </c>
      <c r="C15" s="53">
        <v>55</v>
      </c>
      <c r="D15" s="53">
        <v>36.049999999999997</v>
      </c>
      <c r="E15" s="65" t="s">
        <v>24</v>
      </c>
    </row>
    <row r="16" spans="2:6">
      <c r="B16" s="78" t="s">
        <v>45358</v>
      </c>
      <c r="C16" s="53">
        <v>55</v>
      </c>
      <c r="D16" s="53">
        <v>36.1</v>
      </c>
      <c r="E16" s="65" t="s">
        <v>24</v>
      </c>
    </row>
    <row r="17" spans="2:5">
      <c r="B17" s="78" t="s">
        <v>45359</v>
      </c>
      <c r="C17" s="53">
        <v>55</v>
      </c>
      <c r="D17" s="53">
        <v>36.14</v>
      </c>
      <c r="E17" s="65" t="s">
        <v>24</v>
      </c>
    </row>
    <row r="18" spans="2:5">
      <c r="B18" s="78" t="s">
        <v>45360</v>
      </c>
      <c r="C18" s="53">
        <v>55</v>
      </c>
      <c r="D18" s="53">
        <v>36.06</v>
      </c>
      <c r="E18" s="65" t="s">
        <v>24</v>
      </c>
    </row>
    <row r="19" spans="2:5">
      <c r="B19" s="78" t="s">
        <v>45361</v>
      </c>
      <c r="C19" s="53">
        <v>55</v>
      </c>
      <c r="D19" s="53">
        <v>36.049999999999997</v>
      </c>
      <c r="E19" s="65" t="s">
        <v>24</v>
      </c>
    </row>
    <row r="20" spans="2:5">
      <c r="B20" s="78" t="s">
        <v>45362</v>
      </c>
      <c r="C20" s="53">
        <v>55</v>
      </c>
      <c r="D20" s="53">
        <v>35.97</v>
      </c>
      <c r="E20" s="65" t="s">
        <v>24</v>
      </c>
    </row>
    <row r="21" spans="2:5">
      <c r="B21" s="78" t="s">
        <v>45363</v>
      </c>
      <c r="C21" s="53">
        <v>55</v>
      </c>
      <c r="D21" s="53">
        <v>35.99</v>
      </c>
      <c r="E21" s="65" t="s">
        <v>24</v>
      </c>
    </row>
    <row r="22" spans="2:5">
      <c r="B22" s="78" t="s">
        <v>45364</v>
      </c>
      <c r="C22" s="53">
        <v>55</v>
      </c>
      <c r="D22" s="53">
        <v>35.94</v>
      </c>
      <c r="E22" s="65" t="s">
        <v>24</v>
      </c>
    </row>
    <row r="23" spans="2:5">
      <c r="B23" s="78" t="s">
        <v>45365</v>
      </c>
      <c r="C23" s="53">
        <v>55</v>
      </c>
      <c r="D23" s="53">
        <v>35.82</v>
      </c>
      <c r="E23" s="65" t="s">
        <v>24</v>
      </c>
    </row>
    <row r="24" spans="2:5">
      <c r="B24" s="78" t="s">
        <v>45366</v>
      </c>
      <c r="C24" s="53">
        <v>55</v>
      </c>
      <c r="D24" s="53">
        <v>35.729999999999997</v>
      </c>
      <c r="E24" s="65" t="s">
        <v>24</v>
      </c>
    </row>
    <row r="25" spans="2:5">
      <c r="B25" s="78" t="s">
        <v>45367</v>
      </c>
      <c r="C25" s="53">
        <v>56</v>
      </c>
      <c r="D25" s="53">
        <v>35.700000000000003</v>
      </c>
      <c r="E25" s="65" t="s">
        <v>24</v>
      </c>
    </row>
    <row r="26" spans="2:5">
      <c r="B26" s="78" t="s">
        <v>45368</v>
      </c>
      <c r="C26" s="53">
        <v>56</v>
      </c>
      <c r="D26" s="53">
        <v>35.64</v>
      </c>
      <c r="E26" s="65" t="s">
        <v>24</v>
      </c>
    </row>
    <row r="27" spans="2:5">
      <c r="B27" s="78" t="s">
        <v>45369</v>
      </c>
      <c r="C27" s="53">
        <v>56</v>
      </c>
      <c r="D27" s="53">
        <v>35.57</v>
      </c>
      <c r="E27" s="65" t="s">
        <v>24</v>
      </c>
    </row>
    <row r="28" spans="2:5">
      <c r="B28" s="78" t="s">
        <v>45370</v>
      </c>
      <c r="C28" s="53">
        <v>51</v>
      </c>
      <c r="D28" s="53">
        <v>35.47</v>
      </c>
      <c r="E28" s="65" t="s">
        <v>24</v>
      </c>
    </row>
    <row r="29" spans="2:5">
      <c r="B29" s="78" t="s">
        <v>45371</v>
      </c>
      <c r="C29" s="53">
        <v>15</v>
      </c>
      <c r="D29" s="53">
        <v>35.44</v>
      </c>
      <c r="E29" s="65" t="s">
        <v>24</v>
      </c>
    </row>
    <row r="30" spans="2:5">
      <c r="B30" s="78" t="s">
        <v>45371</v>
      </c>
      <c r="C30" s="53">
        <v>21</v>
      </c>
      <c r="D30" s="53">
        <v>35.44</v>
      </c>
      <c r="E30" s="65" t="s">
        <v>24</v>
      </c>
    </row>
    <row r="31" spans="2:5">
      <c r="B31" s="78" t="s">
        <v>45372</v>
      </c>
      <c r="C31" s="53">
        <v>52</v>
      </c>
      <c r="D31" s="53">
        <v>35.32</v>
      </c>
      <c r="E31" s="65" t="s">
        <v>24</v>
      </c>
    </row>
    <row r="32" spans="2:5">
      <c r="B32" s="78" t="s">
        <v>45373</v>
      </c>
      <c r="C32" s="53">
        <v>56</v>
      </c>
      <c r="D32" s="53">
        <v>35.26</v>
      </c>
      <c r="E32" s="65" t="s">
        <v>24</v>
      </c>
    </row>
    <row r="33" spans="2:5">
      <c r="B33" s="78" t="s">
        <v>45374</v>
      </c>
      <c r="C33" s="53">
        <v>56</v>
      </c>
      <c r="D33" s="53">
        <v>35.130000000000003</v>
      </c>
      <c r="E33" s="65" t="s">
        <v>24</v>
      </c>
    </row>
    <row r="34" spans="2:5">
      <c r="B34" s="78" t="s">
        <v>45375</v>
      </c>
      <c r="C34" s="53">
        <v>56</v>
      </c>
      <c r="D34" s="53">
        <v>35.229999999999997</v>
      </c>
      <c r="E34" s="65" t="s">
        <v>24</v>
      </c>
    </row>
    <row r="35" spans="2:5">
      <c r="B35" s="78" t="s">
        <v>45376</v>
      </c>
      <c r="C35" s="53">
        <v>76</v>
      </c>
      <c r="D35" s="53">
        <v>35.32</v>
      </c>
      <c r="E35" s="65" t="s">
        <v>24</v>
      </c>
    </row>
    <row r="36" spans="2:5">
      <c r="B36" s="78" t="s">
        <v>45377</v>
      </c>
      <c r="C36" s="53">
        <v>56</v>
      </c>
      <c r="D36" s="53">
        <v>35.28</v>
      </c>
      <c r="E36" s="65" t="s">
        <v>24</v>
      </c>
    </row>
    <row r="37" spans="2:5">
      <c r="B37" s="78" t="s">
        <v>45378</v>
      </c>
      <c r="C37" s="53">
        <v>51</v>
      </c>
      <c r="D37" s="53">
        <v>35.409999999999997</v>
      </c>
      <c r="E37" s="65" t="s">
        <v>24</v>
      </c>
    </row>
    <row r="38" spans="2:5">
      <c r="B38" s="78" t="s">
        <v>45378</v>
      </c>
      <c r="C38" s="53">
        <v>5</v>
      </c>
      <c r="D38" s="53">
        <v>35.409999999999997</v>
      </c>
      <c r="E38" s="65" t="s">
        <v>24</v>
      </c>
    </row>
    <row r="39" spans="2:5">
      <c r="B39" s="78" t="s">
        <v>45379</v>
      </c>
      <c r="C39" s="53">
        <v>76</v>
      </c>
      <c r="D39" s="53">
        <v>35.51</v>
      </c>
      <c r="E39" s="65" t="s">
        <v>24</v>
      </c>
    </row>
    <row r="40" spans="2:5">
      <c r="B40" s="78" t="s">
        <v>45380</v>
      </c>
      <c r="C40" s="53">
        <v>56</v>
      </c>
      <c r="D40" s="53">
        <v>35.51</v>
      </c>
      <c r="E40" s="65" t="s">
        <v>24</v>
      </c>
    </row>
    <row r="41" spans="2:5">
      <c r="B41" s="78" t="s">
        <v>45381</v>
      </c>
      <c r="C41" s="53">
        <v>56</v>
      </c>
      <c r="D41" s="53">
        <v>35.590000000000003</v>
      </c>
      <c r="E41" s="65" t="s">
        <v>24</v>
      </c>
    </row>
    <row r="42" spans="2:5">
      <c r="B42" s="78" t="s">
        <v>45382</v>
      </c>
      <c r="C42" s="53">
        <v>56</v>
      </c>
      <c r="D42" s="53">
        <v>35.6</v>
      </c>
      <c r="E42" s="65" t="s">
        <v>24</v>
      </c>
    </row>
    <row r="43" spans="2:5">
      <c r="B43" s="78" t="s">
        <v>45383</v>
      </c>
      <c r="C43" s="53">
        <v>56</v>
      </c>
      <c r="D43" s="53">
        <v>35.450000000000003</v>
      </c>
      <c r="E43" s="65" t="s">
        <v>24</v>
      </c>
    </row>
    <row r="44" spans="2:5">
      <c r="B44" s="78" t="s">
        <v>45384</v>
      </c>
      <c r="C44" s="53">
        <v>56</v>
      </c>
      <c r="D44" s="53">
        <v>35.46</v>
      </c>
      <c r="E44" s="65" t="s">
        <v>24</v>
      </c>
    </row>
    <row r="45" spans="2:5">
      <c r="B45" s="78" t="s">
        <v>45385</v>
      </c>
      <c r="C45" s="53">
        <v>56</v>
      </c>
      <c r="D45" s="53">
        <v>35.520000000000003</v>
      </c>
      <c r="E45" s="65" t="s">
        <v>24</v>
      </c>
    </row>
    <row r="46" spans="2:5">
      <c r="B46" s="78" t="s">
        <v>45386</v>
      </c>
      <c r="C46" s="53">
        <v>62</v>
      </c>
      <c r="D46" s="53">
        <v>35.46</v>
      </c>
      <c r="E46" s="65" t="s">
        <v>24</v>
      </c>
    </row>
    <row r="47" spans="2:5">
      <c r="B47" s="78" t="s">
        <v>45387</v>
      </c>
      <c r="C47" s="53">
        <v>56</v>
      </c>
      <c r="D47" s="53">
        <v>35.36</v>
      </c>
      <c r="E47" s="65" t="s">
        <v>24</v>
      </c>
    </row>
    <row r="48" spans="2:5">
      <c r="B48" s="78" t="s">
        <v>45388</v>
      </c>
      <c r="C48" s="53">
        <v>34</v>
      </c>
      <c r="D48" s="53">
        <v>35.33</v>
      </c>
      <c r="E48" s="65" t="s">
        <v>24</v>
      </c>
    </row>
    <row r="49" spans="2:5">
      <c r="B49" s="78" t="s">
        <v>45388</v>
      </c>
      <c r="C49" s="53">
        <v>17</v>
      </c>
      <c r="D49" s="53">
        <v>35.33</v>
      </c>
      <c r="E49" s="65" t="s">
        <v>24</v>
      </c>
    </row>
    <row r="50" spans="2:5">
      <c r="B50" s="78" t="s">
        <v>45389</v>
      </c>
      <c r="C50" s="53">
        <v>11</v>
      </c>
      <c r="D50" s="53">
        <v>35.31</v>
      </c>
      <c r="E50" s="65" t="s">
        <v>24</v>
      </c>
    </row>
    <row r="51" spans="2:5">
      <c r="B51" s="78" t="s">
        <v>45390</v>
      </c>
      <c r="C51" s="53">
        <v>84</v>
      </c>
      <c r="D51" s="53">
        <v>35.32</v>
      </c>
      <c r="E51" s="65" t="s">
        <v>24</v>
      </c>
    </row>
    <row r="52" spans="2:5">
      <c r="B52" s="78" t="s">
        <v>45391</v>
      </c>
      <c r="C52" s="53">
        <v>56</v>
      </c>
      <c r="D52" s="53">
        <v>35.229999999999997</v>
      </c>
      <c r="E52" s="65" t="s">
        <v>24</v>
      </c>
    </row>
    <row r="53" spans="2:5">
      <c r="B53" s="78" t="s">
        <v>45392</v>
      </c>
      <c r="C53" s="53">
        <v>56</v>
      </c>
      <c r="D53" s="53">
        <v>35.32</v>
      </c>
      <c r="E53" s="65" t="s">
        <v>24</v>
      </c>
    </row>
    <row r="54" spans="2:5">
      <c r="B54" s="78" t="s">
        <v>45393</v>
      </c>
      <c r="C54" s="53">
        <v>56</v>
      </c>
      <c r="D54" s="53">
        <v>35.299999999999997</v>
      </c>
      <c r="E54" s="65" t="s">
        <v>24</v>
      </c>
    </row>
    <row r="55" spans="2:5">
      <c r="B55" s="78" t="s">
        <v>45394</v>
      </c>
      <c r="C55" s="53">
        <v>56</v>
      </c>
      <c r="D55" s="53">
        <v>35.270000000000003</v>
      </c>
      <c r="E55" s="65" t="s">
        <v>24</v>
      </c>
    </row>
    <row r="56" spans="2:5">
      <c r="B56" s="78" t="s">
        <v>45395</v>
      </c>
      <c r="C56" s="53">
        <v>56</v>
      </c>
      <c r="D56" s="53">
        <v>35.32</v>
      </c>
      <c r="E56" s="65" t="s">
        <v>24</v>
      </c>
    </row>
    <row r="57" spans="2:5">
      <c r="B57" s="78" t="s">
        <v>45396</v>
      </c>
      <c r="C57" s="53">
        <v>56</v>
      </c>
      <c r="D57" s="53">
        <v>35.28</v>
      </c>
      <c r="E57" s="65" t="s">
        <v>24</v>
      </c>
    </row>
    <row r="58" spans="2:5">
      <c r="B58" s="78" t="s">
        <v>45397</v>
      </c>
      <c r="C58" s="53">
        <v>24</v>
      </c>
      <c r="D58" s="53">
        <v>35.24</v>
      </c>
      <c r="E58" s="65" t="s">
        <v>24</v>
      </c>
    </row>
    <row r="59" spans="2:5">
      <c r="B59" s="78" t="s">
        <v>45398</v>
      </c>
      <c r="C59" s="53">
        <v>32</v>
      </c>
      <c r="D59" s="53">
        <v>35.24</v>
      </c>
      <c r="E59" s="65" t="s">
        <v>24</v>
      </c>
    </row>
    <row r="60" spans="2:5">
      <c r="B60" s="78" t="s">
        <v>45399</v>
      </c>
      <c r="C60" s="53">
        <v>56</v>
      </c>
      <c r="D60" s="53">
        <v>35.21</v>
      </c>
      <c r="E60" s="65" t="s">
        <v>24</v>
      </c>
    </row>
    <row r="61" spans="2:5">
      <c r="B61" s="78" t="s">
        <v>45400</v>
      </c>
      <c r="C61" s="53">
        <v>56</v>
      </c>
      <c r="D61" s="53">
        <v>35.19</v>
      </c>
      <c r="E61" s="65" t="s">
        <v>24</v>
      </c>
    </row>
    <row r="62" spans="2:5">
      <c r="B62" s="78" t="s">
        <v>45401</v>
      </c>
      <c r="C62" s="53">
        <v>57</v>
      </c>
      <c r="D62" s="53">
        <v>35.090000000000003</v>
      </c>
      <c r="E62" s="65" t="s">
        <v>24</v>
      </c>
    </row>
    <row r="63" spans="2:5">
      <c r="B63" s="78" t="s">
        <v>45402</v>
      </c>
      <c r="C63" s="53">
        <v>63</v>
      </c>
      <c r="D63" s="53">
        <v>35.130000000000003</v>
      </c>
      <c r="E63" s="65" t="s">
        <v>24</v>
      </c>
    </row>
    <row r="64" spans="2:5">
      <c r="B64" s="78" t="s">
        <v>45403</v>
      </c>
      <c r="C64" s="53">
        <v>56</v>
      </c>
      <c r="D64" s="53">
        <v>35.25</v>
      </c>
      <c r="E64" s="65" t="s">
        <v>24</v>
      </c>
    </row>
    <row r="65" spans="2:5">
      <c r="B65" s="78" t="s">
        <v>45404</v>
      </c>
      <c r="C65" s="53">
        <v>56</v>
      </c>
      <c r="D65" s="53">
        <v>35.21</v>
      </c>
      <c r="E65" s="65" t="s">
        <v>24</v>
      </c>
    </row>
    <row r="66" spans="2:5">
      <c r="B66" s="78" t="s">
        <v>45405</v>
      </c>
      <c r="C66" s="53">
        <v>56</v>
      </c>
      <c r="D66" s="53">
        <v>35.24</v>
      </c>
      <c r="E66" s="65" t="s">
        <v>24</v>
      </c>
    </row>
    <row r="67" spans="2:5">
      <c r="B67" s="78" t="s">
        <v>45406</v>
      </c>
      <c r="C67" s="53">
        <v>56</v>
      </c>
      <c r="D67" s="53">
        <v>35.21</v>
      </c>
      <c r="E67" s="65" t="s">
        <v>24</v>
      </c>
    </row>
    <row r="68" spans="2:5">
      <c r="B68" s="78" t="s">
        <v>45407</v>
      </c>
      <c r="C68" s="53">
        <v>68</v>
      </c>
      <c r="D68" s="53">
        <v>35.14</v>
      </c>
      <c r="E68" s="65" t="s">
        <v>24</v>
      </c>
    </row>
    <row r="69" spans="2:5">
      <c r="B69" s="78" t="s">
        <v>45408</v>
      </c>
      <c r="C69" s="53">
        <v>52</v>
      </c>
      <c r="D69" s="53">
        <v>35.17</v>
      </c>
      <c r="E69" s="65" t="s">
        <v>24</v>
      </c>
    </row>
    <row r="70" spans="2:5">
      <c r="B70" s="78" t="s">
        <v>45409</v>
      </c>
      <c r="C70" s="53">
        <v>56</v>
      </c>
      <c r="D70" s="53">
        <v>35.299999999999997</v>
      </c>
      <c r="E70" s="65" t="s">
        <v>24</v>
      </c>
    </row>
    <row r="71" spans="2:5">
      <c r="B71" s="78" t="s">
        <v>45410</v>
      </c>
      <c r="C71" s="53">
        <v>56</v>
      </c>
      <c r="D71" s="53">
        <v>35.26</v>
      </c>
      <c r="E71" s="65" t="s">
        <v>24</v>
      </c>
    </row>
    <row r="72" spans="2:5">
      <c r="B72" s="78" t="s">
        <v>45411</v>
      </c>
      <c r="C72" s="53">
        <v>56</v>
      </c>
      <c r="D72" s="53">
        <v>35.270000000000003</v>
      </c>
      <c r="E72" s="65" t="s">
        <v>24</v>
      </c>
    </row>
    <row r="73" spans="2:5">
      <c r="B73" s="78" t="s">
        <v>45412</v>
      </c>
      <c r="C73" s="53">
        <v>56</v>
      </c>
      <c r="D73" s="53">
        <v>35.26</v>
      </c>
      <c r="E73" s="65" t="s">
        <v>24</v>
      </c>
    </row>
    <row r="74" spans="2:5">
      <c r="B74" s="78" t="s">
        <v>45413</v>
      </c>
      <c r="C74" s="53">
        <v>56</v>
      </c>
      <c r="D74" s="53">
        <v>35.229999999999997</v>
      </c>
      <c r="E74" s="65" t="s">
        <v>24</v>
      </c>
    </row>
    <row r="75" spans="2:5">
      <c r="B75" s="78" t="s">
        <v>45414</v>
      </c>
      <c r="C75" s="53">
        <v>56</v>
      </c>
      <c r="D75" s="53">
        <v>35.369999999999997</v>
      </c>
      <c r="E75" s="65" t="s">
        <v>24</v>
      </c>
    </row>
    <row r="76" spans="2:5">
      <c r="B76" s="78" t="s">
        <v>45415</v>
      </c>
      <c r="C76" s="53">
        <v>56</v>
      </c>
      <c r="D76" s="53">
        <v>35.47</v>
      </c>
      <c r="E76" s="65" t="s">
        <v>24</v>
      </c>
    </row>
    <row r="77" spans="2:5">
      <c r="B77" s="78" t="s">
        <v>45416</v>
      </c>
      <c r="C77" s="53">
        <v>52</v>
      </c>
      <c r="D77" s="53">
        <v>35.39</v>
      </c>
      <c r="E77" s="65" t="s">
        <v>24</v>
      </c>
    </row>
    <row r="78" spans="2:5">
      <c r="B78" s="78" t="s">
        <v>45417</v>
      </c>
      <c r="C78" s="53">
        <v>56</v>
      </c>
      <c r="D78" s="53">
        <v>35.380000000000003</v>
      </c>
      <c r="E78" s="65" t="s">
        <v>24</v>
      </c>
    </row>
    <row r="79" spans="2:5">
      <c r="B79" s="78" t="s">
        <v>45418</v>
      </c>
      <c r="C79" s="53">
        <v>56</v>
      </c>
      <c r="D79" s="53">
        <v>35.409999999999997</v>
      </c>
      <c r="E79" s="65" t="s">
        <v>24</v>
      </c>
    </row>
    <row r="80" spans="2:5">
      <c r="B80" s="78" t="s">
        <v>45419</v>
      </c>
      <c r="C80" s="53">
        <v>56</v>
      </c>
      <c r="D80" s="53">
        <v>35.28</v>
      </c>
      <c r="E80" s="65" t="s">
        <v>24</v>
      </c>
    </row>
    <row r="81" spans="2:5">
      <c r="B81" s="78" t="s">
        <v>45420</v>
      </c>
      <c r="C81" s="53">
        <v>56</v>
      </c>
      <c r="D81" s="53">
        <v>35.299999999999997</v>
      </c>
      <c r="E81" s="65" t="s">
        <v>24</v>
      </c>
    </row>
    <row r="82" spans="2:5">
      <c r="B82" s="78" t="s">
        <v>45421</v>
      </c>
      <c r="C82" s="53">
        <v>56</v>
      </c>
      <c r="D82" s="53">
        <v>35.270000000000003</v>
      </c>
      <c r="E82" s="65" t="s">
        <v>24</v>
      </c>
    </row>
    <row r="83" spans="2:5">
      <c r="B83" s="78" t="s">
        <v>45422</v>
      </c>
      <c r="C83" s="53">
        <v>56</v>
      </c>
      <c r="D83" s="53">
        <v>35.44</v>
      </c>
      <c r="E83" s="65" t="s">
        <v>24</v>
      </c>
    </row>
    <row r="84" spans="2:5">
      <c r="B84" s="78" t="s">
        <v>45423</v>
      </c>
      <c r="C84" s="53">
        <v>56</v>
      </c>
      <c r="D84" s="53">
        <v>35.32</v>
      </c>
      <c r="E84" s="65" t="s">
        <v>24</v>
      </c>
    </row>
    <row r="85" spans="2:5">
      <c r="B85" s="78" t="s">
        <v>45424</v>
      </c>
      <c r="C85" s="53">
        <v>56</v>
      </c>
      <c r="D85" s="53">
        <v>35.29</v>
      </c>
      <c r="E85" s="65" t="s">
        <v>24</v>
      </c>
    </row>
    <row r="86" spans="2:5">
      <c r="B86" s="78" t="s">
        <v>45425</v>
      </c>
      <c r="C86" s="53">
        <v>4</v>
      </c>
      <c r="D86" s="53">
        <v>35.299999999999997</v>
      </c>
      <c r="E86" s="65" t="s">
        <v>24</v>
      </c>
    </row>
    <row r="87" spans="2:5">
      <c r="B87" s="78" t="s">
        <v>45425</v>
      </c>
      <c r="C87" s="53">
        <v>16</v>
      </c>
      <c r="D87" s="53">
        <v>35.299999999999997</v>
      </c>
      <c r="E87" s="65" t="s">
        <v>24</v>
      </c>
    </row>
    <row r="88" spans="2:5">
      <c r="B88" s="78" t="s">
        <v>45426</v>
      </c>
      <c r="C88" s="53">
        <v>36</v>
      </c>
      <c r="D88" s="53">
        <v>35.28</v>
      </c>
      <c r="E88" s="65" t="s">
        <v>24</v>
      </c>
    </row>
    <row r="89" spans="2:5">
      <c r="B89" s="78" t="s">
        <v>45427</v>
      </c>
      <c r="C89" s="53">
        <v>56</v>
      </c>
      <c r="D89" s="53">
        <v>35.549999999999997</v>
      </c>
      <c r="E89" s="65" t="s">
        <v>24</v>
      </c>
    </row>
    <row r="90" spans="2:5">
      <c r="B90" s="78" t="s">
        <v>45428</v>
      </c>
      <c r="C90" s="53">
        <v>56</v>
      </c>
      <c r="D90" s="53">
        <v>35.54</v>
      </c>
      <c r="E90" s="65" t="s">
        <v>24</v>
      </c>
    </row>
    <row r="91" spans="2:5">
      <c r="B91" s="78" t="s">
        <v>45429</v>
      </c>
      <c r="C91" s="53">
        <v>56</v>
      </c>
      <c r="D91" s="53">
        <v>35.729999999999997</v>
      </c>
      <c r="E91" s="65" t="s">
        <v>24</v>
      </c>
    </row>
    <row r="92" spans="2:5">
      <c r="B92" s="78" t="s">
        <v>45430</v>
      </c>
      <c r="C92" s="53">
        <v>56</v>
      </c>
      <c r="D92" s="53">
        <v>35.68</v>
      </c>
      <c r="E92" s="65" t="s">
        <v>24</v>
      </c>
    </row>
    <row r="93" spans="2:5">
      <c r="B93" s="78" t="s">
        <v>45431</v>
      </c>
      <c r="C93" s="53">
        <v>56</v>
      </c>
      <c r="D93" s="53">
        <v>35.64</v>
      </c>
      <c r="E93" s="65" t="s">
        <v>24</v>
      </c>
    </row>
    <row r="94" spans="2:5">
      <c r="B94" s="78" t="s">
        <v>45432</v>
      </c>
      <c r="C94" s="53">
        <v>56</v>
      </c>
      <c r="D94" s="53">
        <v>35.43</v>
      </c>
      <c r="E94" s="65" t="s">
        <v>24</v>
      </c>
    </row>
    <row r="95" spans="2:5">
      <c r="B95" s="78" t="s">
        <v>45433</v>
      </c>
      <c r="C95" s="53">
        <v>56</v>
      </c>
      <c r="D95" s="53">
        <v>35.43</v>
      </c>
      <c r="E95" s="65" t="s">
        <v>24</v>
      </c>
    </row>
    <row r="96" spans="2:5">
      <c r="B96" s="78" t="s">
        <v>45434</v>
      </c>
      <c r="C96" s="53">
        <v>56</v>
      </c>
      <c r="D96" s="53">
        <v>35.31</v>
      </c>
      <c r="E96" s="65" t="s">
        <v>24</v>
      </c>
    </row>
    <row r="97" spans="2:5">
      <c r="B97" s="78" t="s">
        <v>45435</v>
      </c>
      <c r="C97" s="53">
        <v>56</v>
      </c>
      <c r="D97" s="53">
        <v>35.36</v>
      </c>
      <c r="E97" s="65" t="s">
        <v>24</v>
      </c>
    </row>
    <row r="98" spans="2:5">
      <c r="B98" s="78" t="s">
        <v>45436</v>
      </c>
      <c r="C98" s="53">
        <v>56</v>
      </c>
      <c r="D98" s="53">
        <v>35.520000000000003</v>
      </c>
      <c r="E98" s="65" t="s">
        <v>24</v>
      </c>
    </row>
    <row r="99" spans="2:5">
      <c r="B99" s="78" t="s">
        <v>45437</v>
      </c>
      <c r="C99" s="53">
        <v>56</v>
      </c>
      <c r="D99" s="53">
        <v>35.57</v>
      </c>
      <c r="E99" s="65" t="s">
        <v>24</v>
      </c>
    </row>
    <row r="100" spans="2:5">
      <c r="B100" s="78" t="s">
        <v>45438</v>
      </c>
      <c r="C100" s="53">
        <v>56</v>
      </c>
      <c r="D100" s="53">
        <v>35.69</v>
      </c>
      <c r="E100" s="65" t="s">
        <v>24</v>
      </c>
    </row>
    <row r="101" spans="2:5">
      <c r="B101" s="78" t="s">
        <v>45439</v>
      </c>
      <c r="C101" s="53">
        <v>55</v>
      </c>
      <c r="D101" s="53">
        <v>35.729999999999997</v>
      </c>
      <c r="E101" s="65" t="s">
        <v>24</v>
      </c>
    </row>
    <row r="102" spans="2:5">
      <c r="B102" s="78" t="s">
        <v>45440</v>
      </c>
      <c r="C102" s="53">
        <v>55</v>
      </c>
      <c r="D102" s="53">
        <v>35.75</v>
      </c>
      <c r="E102" s="65" t="s">
        <v>24</v>
      </c>
    </row>
    <row r="103" spans="2:5">
      <c r="B103" s="78" t="s">
        <v>45441</v>
      </c>
      <c r="C103" s="53">
        <v>56</v>
      </c>
      <c r="D103" s="53">
        <v>35.67</v>
      </c>
      <c r="E103" s="65" t="s">
        <v>24</v>
      </c>
    </row>
    <row r="104" spans="2:5">
      <c r="B104" s="78" t="s">
        <v>45442</v>
      </c>
      <c r="C104" s="53">
        <v>56</v>
      </c>
      <c r="D104" s="53">
        <v>35.64</v>
      </c>
      <c r="E104" s="65" t="s">
        <v>24</v>
      </c>
    </row>
    <row r="105" spans="2:5">
      <c r="B105" s="78" t="s">
        <v>45443</v>
      </c>
      <c r="C105" s="53">
        <v>56</v>
      </c>
      <c r="D105" s="53">
        <v>35.619999999999997</v>
      </c>
      <c r="E105" s="65" t="s">
        <v>24</v>
      </c>
    </row>
    <row r="106" spans="2:5">
      <c r="B106" s="78" t="s">
        <v>45444</v>
      </c>
      <c r="C106" s="53">
        <v>50</v>
      </c>
      <c r="D106" s="53">
        <v>35.69</v>
      </c>
      <c r="E106" s="65" t="s">
        <v>24</v>
      </c>
    </row>
    <row r="107" spans="2:5">
      <c r="B107" s="78"/>
      <c r="C107" s="53"/>
      <c r="D107" s="53"/>
      <c r="E107" s="65"/>
    </row>
    <row r="108" spans="2:5">
      <c r="B108" s="78"/>
      <c r="C108" s="53"/>
      <c r="D108" s="53"/>
      <c r="E108" s="65"/>
    </row>
    <row r="109" spans="2:5">
      <c r="B109" s="78"/>
      <c r="C109" s="53"/>
      <c r="D109" s="53"/>
      <c r="E109" s="65"/>
    </row>
    <row r="110" spans="2:5">
      <c r="B110" s="78"/>
      <c r="C110" s="53"/>
      <c r="D110" s="53"/>
      <c r="E110" s="65"/>
    </row>
    <row r="111" spans="2:5">
      <c r="B111" s="78"/>
      <c r="C111" s="53"/>
      <c r="D111" s="53"/>
      <c r="E111" s="65"/>
    </row>
    <row r="112" spans="2:5">
      <c r="B112" s="78"/>
      <c r="C112" s="53"/>
      <c r="D112" s="53"/>
      <c r="E112" s="65"/>
    </row>
    <row r="113" spans="2:5">
      <c r="B113" s="78"/>
      <c r="C113" s="53"/>
      <c r="D113" s="53"/>
      <c r="E113" s="65"/>
    </row>
    <row r="114" spans="2:5">
      <c r="B114" s="78"/>
      <c r="C114" s="53"/>
      <c r="D114" s="53"/>
      <c r="E114" s="65"/>
    </row>
    <row r="115" spans="2:5">
      <c r="B115" s="78"/>
      <c r="C115" s="53"/>
      <c r="D115" s="53"/>
      <c r="E115" s="65"/>
    </row>
    <row r="116" spans="2:5">
      <c r="B116" s="78"/>
      <c r="C116" s="53"/>
      <c r="D116" s="53"/>
      <c r="E116" s="65"/>
    </row>
    <row r="117" spans="2:5">
      <c r="B117" s="78"/>
      <c r="C117" s="53"/>
      <c r="D117" s="53"/>
      <c r="E117" s="65"/>
    </row>
    <row r="118" spans="2:5">
      <c r="B118" s="78"/>
      <c r="C118" s="53"/>
      <c r="D118" s="53"/>
      <c r="E118" s="65"/>
    </row>
    <row r="119" spans="2:5">
      <c r="B119" s="78"/>
      <c r="C119" s="53"/>
      <c r="D119" s="53"/>
      <c r="E119" s="65"/>
    </row>
    <row r="120" spans="2:5">
      <c r="B120" s="78"/>
      <c r="C120" s="53"/>
      <c r="D120" s="53"/>
      <c r="E120" s="65"/>
    </row>
    <row r="121" spans="2:5">
      <c r="B121" s="78"/>
      <c r="C121" s="53"/>
      <c r="D121" s="53"/>
      <c r="E121" s="65"/>
    </row>
    <row r="122" spans="2:5">
      <c r="B122" s="78"/>
      <c r="C122" s="53"/>
      <c r="D122" s="53"/>
      <c r="E122" s="65"/>
    </row>
    <row r="123" spans="2:5">
      <c r="B123" s="78"/>
      <c r="C123" s="53"/>
      <c r="D123" s="53"/>
      <c r="E123" s="65"/>
    </row>
    <row r="124" spans="2:5">
      <c r="B124" s="78"/>
      <c r="C124" s="53"/>
      <c r="D124" s="53"/>
      <c r="E124" s="65"/>
    </row>
    <row r="125" spans="2:5">
      <c r="B125" s="78"/>
      <c r="C125" s="53"/>
      <c r="D125" s="53"/>
      <c r="E125" s="65"/>
    </row>
    <row r="126" spans="2:5">
      <c r="B126" s="78"/>
      <c r="C126" s="53"/>
      <c r="D126" s="53"/>
      <c r="E126" s="65"/>
    </row>
    <row r="127" spans="2:5">
      <c r="B127" s="78"/>
      <c r="C127" s="53"/>
      <c r="D127" s="53"/>
      <c r="E127" s="65"/>
    </row>
    <row r="128" spans="2:5">
      <c r="B128" s="78"/>
      <c r="C128" s="53"/>
      <c r="D128" s="53"/>
      <c r="E128" s="65"/>
    </row>
    <row r="129" spans="2:5">
      <c r="B129" s="78"/>
      <c r="C129" s="53"/>
      <c r="D129" s="53"/>
      <c r="E129" s="65"/>
    </row>
    <row r="130" spans="2:5">
      <c r="B130" s="78"/>
      <c r="C130" s="53"/>
      <c r="D130" s="53"/>
      <c r="E130" s="65"/>
    </row>
    <row r="131" spans="2:5">
      <c r="B131" s="78"/>
      <c r="C131" s="53"/>
      <c r="D131" s="53"/>
      <c r="E131" s="65"/>
    </row>
    <row r="132" spans="2:5">
      <c r="B132" s="78"/>
      <c r="C132" s="53"/>
      <c r="D132" s="53"/>
      <c r="E132" s="65"/>
    </row>
    <row r="133" spans="2:5">
      <c r="B133" s="78"/>
      <c r="C133" s="53"/>
      <c r="D133" s="53"/>
      <c r="E133" s="65"/>
    </row>
    <row r="134" spans="2:5">
      <c r="B134" s="78"/>
      <c r="C134" s="53"/>
      <c r="D134" s="53"/>
      <c r="E134" s="65"/>
    </row>
    <row r="135" spans="2:5">
      <c r="B135" s="78"/>
      <c r="C135" s="53"/>
      <c r="D135" s="53"/>
      <c r="E135" s="65"/>
    </row>
    <row r="136" spans="2:5">
      <c r="B136" s="78"/>
      <c r="C136" s="53"/>
      <c r="D136" s="53"/>
      <c r="E136" s="65"/>
    </row>
    <row r="137" spans="2:5">
      <c r="B137" s="78"/>
      <c r="C137" s="53"/>
      <c r="D137" s="53"/>
      <c r="E137" s="65"/>
    </row>
    <row r="138" spans="2:5">
      <c r="B138" s="78"/>
      <c r="C138" s="53"/>
      <c r="D138" s="53"/>
      <c r="E138" s="65"/>
    </row>
    <row r="139" spans="2:5">
      <c r="B139" s="78"/>
      <c r="C139" s="53"/>
      <c r="D139" s="53"/>
      <c r="E139" s="65"/>
    </row>
    <row r="140" spans="2:5">
      <c r="B140" s="78"/>
      <c r="C140" s="53"/>
      <c r="D140" s="53"/>
      <c r="E140" s="65"/>
    </row>
    <row r="141" spans="2:5">
      <c r="B141" s="78"/>
      <c r="C141" s="53"/>
      <c r="D141" s="53"/>
      <c r="E141" s="65"/>
    </row>
    <row r="142" spans="2:5">
      <c r="B142" s="78"/>
      <c r="C142" s="53"/>
      <c r="D142" s="53"/>
      <c r="E142" s="65"/>
    </row>
    <row r="143" spans="2:5">
      <c r="B143" s="78"/>
      <c r="C143" s="53"/>
      <c r="D143" s="53"/>
      <c r="E143" s="65"/>
    </row>
    <row r="144" spans="2:5">
      <c r="B144" s="78"/>
      <c r="C144" s="53"/>
      <c r="D144" s="53"/>
      <c r="E144" s="65"/>
    </row>
    <row r="145" spans="2:5">
      <c r="B145" s="78"/>
      <c r="C145" s="53"/>
      <c r="D145" s="53"/>
      <c r="E145" s="65"/>
    </row>
    <row r="146" spans="2:5">
      <c r="B146" s="78"/>
      <c r="C146" s="53"/>
      <c r="D146" s="53"/>
      <c r="E146" s="65"/>
    </row>
    <row r="147" spans="2:5">
      <c r="B147" s="78"/>
      <c r="C147" s="53"/>
      <c r="D147" s="53"/>
      <c r="E147" s="65"/>
    </row>
    <row r="148" spans="2:5">
      <c r="B148" s="78"/>
      <c r="C148" s="53"/>
      <c r="D148" s="53"/>
      <c r="E148" s="65"/>
    </row>
    <row r="149" spans="2:5">
      <c r="B149" s="78"/>
      <c r="C149" s="53"/>
      <c r="D149" s="53"/>
      <c r="E149" s="65"/>
    </row>
    <row r="150" spans="2:5">
      <c r="B150" s="78"/>
      <c r="C150" s="53"/>
      <c r="D150" s="53"/>
      <c r="E150" s="65"/>
    </row>
    <row r="151" spans="2:5">
      <c r="B151" s="78"/>
      <c r="C151" s="53"/>
      <c r="D151" s="53"/>
      <c r="E151" s="65"/>
    </row>
    <row r="152" spans="2:5">
      <c r="B152" s="78"/>
      <c r="C152" s="53"/>
      <c r="D152" s="53"/>
      <c r="E152" s="65"/>
    </row>
    <row r="153" spans="2:5">
      <c r="B153" s="78"/>
      <c r="C153" s="53"/>
      <c r="D153" s="53"/>
      <c r="E153" s="65"/>
    </row>
    <row r="154" spans="2:5">
      <c r="B154" s="78"/>
      <c r="C154" s="53"/>
      <c r="D154" s="53"/>
      <c r="E154" s="65"/>
    </row>
    <row r="155" spans="2:5">
      <c r="B155" s="78"/>
      <c r="C155" s="53"/>
      <c r="D155" s="53"/>
      <c r="E155" s="65"/>
    </row>
    <row r="156" spans="2:5">
      <c r="B156" s="78"/>
      <c r="C156" s="53"/>
      <c r="D156" s="53"/>
      <c r="E156" s="65"/>
    </row>
    <row r="157" spans="2:5">
      <c r="B157" s="78"/>
      <c r="C157" s="53"/>
      <c r="D157" s="53"/>
      <c r="E157" s="65"/>
    </row>
    <row r="158" spans="2:5">
      <c r="B158" s="78"/>
      <c r="C158" s="53"/>
      <c r="D158" s="53"/>
      <c r="E158" s="65"/>
    </row>
    <row r="159" spans="2:5">
      <c r="B159" s="78"/>
      <c r="C159" s="53"/>
      <c r="D159" s="53"/>
      <c r="E159" s="65"/>
    </row>
    <row r="160" spans="2:5">
      <c r="B160" s="78"/>
      <c r="C160" s="53"/>
      <c r="D160" s="53"/>
      <c r="E160" s="65"/>
    </row>
    <row r="161" spans="2:5">
      <c r="B161" s="78"/>
      <c r="C161" s="53"/>
      <c r="D161" s="53"/>
      <c r="E161" s="65"/>
    </row>
    <row r="162" spans="2:5">
      <c r="B162" s="78"/>
      <c r="C162" s="53"/>
      <c r="D162" s="53"/>
      <c r="E162" s="65"/>
    </row>
    <row r="163" spans="2:5">
      <c r="B163" s="78"/>
      <c r="C163" s="53"/>
      <c r="D163" s="53"/>
      <c r="E163" s="65"/>
    </row>
    <row r="164" spans="2:5">
      <c r="B164" s="78"/>
      <c r="C164" s="53"/>
      <c r="D164" s="53"/>
      <c r="E164" s="65"/>
    </row>
    <row r="165" spans="2:5">
      <c r="B165" s="78"/>
      <c r="C165" s="53"/>
      <c r="D165" s="53"/>
      <c r="E165" s="65"/>
    </row>
    <row r="166" spans="2:5">
      <c r="B166" s="78"/>
      <c r="C166" s="53"/>
      <c r="D166" s="53"/>
      <c r="E166" s="65"/>
    </row>
    <row r="167" spans="2:5">
      <c r="B167" s="78"/>
      <c r="C167" s="53"/>
      <c r="D167" s="53"/>
      <c r="E167" s="65"/>
    </row>
    <row r="168" spans="2:5">
      <c r="B168" s="78"/>
      <c r="C168" s="53"/>
      <c r="D168" s="53"/>
      <c r="E168" s="65"/>
    </row>
    <row r="169" spans="2:5">
      <c r="B169" s="78"/>
      <c r="C169" s="53"/>
      <c r="D169" s="53"/>
      <c r="E169" s="65"/>
    </row>
    <row r="170" spans="2:5">
      <c r="B170" s="78"/>
      <c r="C170" s="53"/>
      <c r="D170" s="53"/>
      <c r="E170" s="65"/>
    </row>
    <row r="171" spans="2:5">
      <c r="B171" s="78"/>
      <c r="C171" s="53"/>
      <c r="D171" s="53"/>
      <c r="E171" s="65"/>
    </row>
    <row r="172" spans="2:5">
      <c r="B172" s="78"/>
      <c r="C172" s="53"/>
      <c r="D172" s="53"/>
      <c r="E172" s="65"/>
    </row>
    <row r="173" spans="2:5">
      <c r="B173" s="78"/>
      <c r="C173" s="53"/>
      <c r="D173" s="53"/>
      <c r="E173" s="65"/>
    </row>
    <row r="174" spans="2:5">
      <c r="B174" s="78"/>
      <c r="C174" s="53"/>
      <c r="D174" s="53"/>
      <c r="E174" s="65"/>
    </row>
    <row r="175" spans="2:5">
      <c r="B175" s="78"/>
      <c r="C175" s="53"/>
      <c r="D175" s="53"/>
      <c r="E175" s="65"/>
    </row>
    <row r="176" spans="2:5">
      <c r="B176" s="78"/>
      <c r="C176" s="53"/>
      <c r="D176" s="53"/>
      <c r="E176" s="65"/>
    </row>
    <row r="177" spans="2:5">
      <c r="B177" s="78"/>
      <c r="C177" s="53"/>
      <c r="D177" s="53"/>
      <c r="E177" s="65"/>
    </row>
    <row r="178" spans="2:5">
      <c r="B178" s="78"/>
      <c r="C178" s="53"/>
      <c r="D178" s="53"/>
      <c r="E178" s="65"/>
    </row>
    <row r="179" spans="2:5">
      <c r="B179" s="78"/>
      <c r="C179" s="53"/>
      <c r="D179" s="53"/>
      <c r="E179" s="65"/>
    </row>
    <row r="180" spans="2:5">
      <c r="B180" s="78"/>
      <c r="C180" s="53"/>
      <c r="D180" s="53"/>
      <c r="E180" s="65"/>
    </row>
    <row r="181" spans="2:5">
      <c r="B181" s="78"/>
      <c r="C181" s="53"/>
      <c r="D181" s="53"/>
      <c r="E181" s="65"/>
    </row>
    <row r="182" spans="2:5">
      <c r="B182" s="78"/>
      <c r="C182" s="53"/>
      <c r="D182" s="53"/>
      <c r="E182" s="65"/>
    </row>
    <row r="183" spans="2:5">
      <c r="B183" s="78"/>
      <c r="C183" s="53"/>
      <c r="D183" s="53"/>
      <c r="E183" s="65"/>
    </row>
    <row r="184" spans="2:5">
      <c r="B184" s="78"/>
      <c r="C184" s="53"/>
      <c r="D184" s="53"/>
      <c r="E184" s="65"/>
    </row>
    <row r="185" spans="2:5">
      <c r="B185" s="78"/>
      <c r="C185" s="53"/>
      <c r="D185" s="53"/>
      <c r="E185" s="65"/>
    </row>
    <row r="186" spans="2:5">
      <c r="B186" s="78"/>
      <c r="C186" s="53"/>
      <c r="D186" s="53"/>
      <c r="E186" s="65"/>
    </row>
    <row r="187" spans="2:5">
      <c r="B187" s="78"/>
      <c r="C187" s="53"/>
      <c r="D187" s="53"/>
      <c r="E187" s="65"/>
    </row>
    <row r="188" spans="2:5">
      <c r="B188" s="78"/>
      <c r="C188" s="53"/>
      <c r="D188" s="53"/>
      <c r="E188" s="65"/>
    </row>
    <row r="189" spans="2:5">
      <c r="B189" s="78"/>
      <c r="C189" s="53"/>
      <c r="D189" s="53"/>
      <c r="E189" s="65"/>
    </row>
    <row r="190" spans="2:5">
      <c r="B190" s="78"/>
      <c r="C190" s="53"/>
      <c r="D190" s="53"/>
      <c r="E190" s="65"/>
    </row>
    <row r="191" spans="2:5">
      <c r="B191" s="78"/>
      <c r="C191" s="53"/>
      <c r="D191" s="53"/>
      <c r="E191" s="65"/>
    </row>
    <row r="192" spans="2:5">
      <c r="B192" s="78"/>
      <c r="C192" s="53"/>
      <c r="D192" s="53"/>
      <c r="E192" s="65"/>
    </row>
    <row r="193" spans="2:5">
      <c r="B193" s="78"/>
      <c r="C193" s="53"/>
      <c r="D193" s="53"/>
      <c r="E193" s="65"/>
    </row>
    <row r="194" spans="2:5">
      <c r="B194" s="78"/>
      <c r="C194" s="53"/>
      <c r="D194" s="53"/>
      <c r="E194" s="65"/>
    </row>
    <row r="195" spans="2:5">
      <c r="B195" s="78"/>
      <c r="C195" s="53"/>
      <c r="D195" s="53"/>
      <c r="E195" s="65"/>
    </row>
    <row r="196" spans="2:5">
      <c r="B196" s="78"/>
      <c r="C196" s="53"/>
      <c r="D196" s="53"/>
      <c r="E196" s="65"/>
    </row>
    <row r="197" spans="2:5">
      <c r="B197" s="78"/>
      <c r="C197" s="53"/>
      <c r="D197" s="53"/>
      <c r="E197" s="65"/>
    </row>
    <row r="198" spans="2:5">
      <c r="B198" s="78"/>
      <c r="C198" s="53"/>
      <c r="D198" s="53"/>
      <c r="E198" s="65"/>
    </row>
    <row r="199" spans="2:5">
      <c r="B199" s="78"/>
      <c r="C199" s="53"/>
      <c r="D199" s="53"/>
      <c r="E199" s="65"/>
    </row>
    <row r="200" spans="2:5">
      <c r="B200" s="78"/>
      <c r="C200" s="53"/>
      <c r="D200" s="53"/>
      <c r="E200" s="65"/>
    </row>
    <row r="201" spans="2:5">
      <c r="B201" s="78"/>
      <c r="C201" s="53"/>
      <c r="D201" s="53"/>
      <c r="E201" s="65"/>
    </row>
    <row r="202" spans="2:5">
      <c r="B202" s="78"/>
      <c r="C202" s="53"/>
      <c r="D202" s="53"/>
      <c r="E202" s="65"/>
    </row>
    <row r="203" spans="2:5">
      <c r="B203" s="78"/>
      <c r="C203" s="53"/>
      <c r="D203" s="53"/>
      <c r="E203" s="65"/>
    </row>
    <row r="204" spans="2:5">
      <c r="B204" s="78"/>
      <c r="C204" s="53"/>
      <c r="D204" s="53"/>
      <c r="E204" s="65"/>
    </row>
    <row r="205" spans="2:5">
      <c r="B205" s="78"/>
      <c r="C205" s="53"/>
      <c r="D205" s="53"/>
      <c r="E205" s="65"/>
    </row>
    <row r="206" spans="2:5">
      <c r="B206" s="78"/>
      <c r="C206" s="53"/>
      <c r="D206" s="53"/>
      <c r="E206" s="65"/>
    </row>
    <row r="207" spans="2:5">
      <c r="B207" s="78"/>
      <c r="C207" s="53"/>
      <c r="D207" s="53"/>
      <c r="E207" s="65"/>
    </row>
    <row r="208" spans="2:5">
      <c r="B208" s="78"/>
      <c r="C208" s="53"/>
      <c r="D208" s="53"/>
      <c r="E208" s="65"/>
    </row>
    <row r="209" spans="2:5">
      <c r="B209" s="78"/>
      <c r="C209" s="53"/>
      <c r="D209" s="53"/>
      <c r="E209" s="65"/>
    </row>
    <row r="210" spans="2:5">
      <c r="B210" s="78"/>
      <c r="C210" s="53"/>
      <c r="D210" s="53"/>
      <c r="E210" s="65"/>
    </row>
    <row r="211" spans="2:5">
      <c r="B211" s="78"/>
      <c r="C211" s="53"/>
      <c r="D211" s="53"/>
      <c r="E211" s="65"/>
    </row>
    <row r="212" spans="2:5">
      <c r="B212" s="78"/>
      <c r="C212" s="53"/>
      <c r="D212" s="53"/>
      <c r="E212" s="65"/>
    </row>
    <row r="213" spans="2:5">
      <c r="B213" s="78"/>
      <c r="C213" s="53"/>
      <c r="D213" s="53"/>
      <c r="E213" s="65"/>
    </row>
    <row r="214" spans="2:5">
      <c r="B214" s="78"/>
      <c r="C214" s="53"/>
      <c r="D214" s="53"/>
      <c r="E214" s="65"/>
    </row>
    <row r="215" spans="2:5">
      <c r="B215" s="78"/>
      <c r="C215" s="53"/>
      <c r="D215" s="53"/>
      <c r="E215" s="65"/>
    </row>
    <row r="216" spans="2:5">
      <c r="B216" s="78"/>
      <c r="C216" s="53"/>
      <c r="D216" s="53"/>
      <c r="E216" s="65"/>
    </row>
    <row r="217" spans="2:5">
      <c r="B217" s="78"/>
      <c r="C217" s="53"/>
      <c r="D217" s="53"/>
      <c r="E217" s="65"/>
    </row>
    <row r="218" spans="2:5">
      <c r="B218" s="78"/>
      <c r="C218" s="53"/>
      <c r="D218" s="53"/>
      <c r="E218" s="65"/>
    </row>
    <row r="219" spans="2:5">
      <c r="B219" s="78"/>
      <c r="C219" s="53"/>
      <c r="D219" s="53"/>
      <c r="E219" s="65"/>
    </row>
    <row r="220" spans="2:5">
      <c r="B220" s="78"/>
      <c r="C220" s="53"/>
      <c r="D220" s="53"/>
      <c r="E220" s="65"/>
    </row>
    <row r="221" spans="2:5">
      <c r="B221" s="78"/>
      <c r="C221" s="53"/>
      <c r="D221" s="53"/>
      <c r="E221" s="65"/>
    </row>
    <row r="222" spans="2:5">
      <c r="B222" s="78"/>
      <c r="C222" s="53"/>
      <c r="D222" s="53"/>
      <c r="E222" s="65"/>
    </row>
    <row r="223" spans="2:5">
      <c r="B223" s="78"/>
      <c r="C223" s="53"/>
      <c r="D223" s="53"/>
      <c r="E223" s="65"/>
    </row>
    <row r="224" spans="2:5">
      <c r="B224" s="78"/>
      <c r="C224" s="53"/>
      <c r="D224" s="53"/>
      <c r="E224" s="65"/>
    </row>
    <row r="225" spans="2:5">
      <c r="B225" s="78"/>
      <c r="C225" s="53"/>
      <c r="D225" s="53"/>
      <c r="E225" s="65"/>
    </row>
    <row r="226" spans="2:5">
      <c r="B226" s="78"/>
      <c r="C226" s="53"/>
      <c r="D226" s="53"/>
      <c r="E226" s="65"/>
    </row>
    <row r="227" spans="2:5">
      <c r="B227" s="78"/>
      <c r="C227" s="53"/>
      <c r="D227" s="53"/>
      <c r="E227" s="65"/>
    </row>
    <row r="228" spans="2:5">
      <c r="B228" s="78"/>
      <c r="C228" s="53"/>
      <c r="D228" s="53"/>
      <c r="E228" s="65"/>
    </row>
    <row r="229" spans="2:5">
      <c r="B229" s="78"/>
      <c r="C229" s="53"/>
      <c r="D229" s="53"/>
      <c r="E229" s="65"/>
    </row>
    <row r="230" spans="2:5">
      <c r="B230" s="78"/>
      <c r="C230" s="53"/>
      <c r="D230" s="53"/>
      <c r="E230" s="65"/>
    </row>
    <row r="231" spans="2:5">
      <c r="B231" s="78"/>
      <c r="C231" s="53"/>
      <c r="D231" s="53"/>
      <c r="E231" s="65"/>
    </row>
    <row r="232" spans="2:5">
      <c r="B232" s="78"/>
      <c r="C232" s="53"/>
      <c r="D232" s="53"/>
      <c r="E232" s="65"/>
    </row>
    <row r="233" spans="2:5">
      <c r="B233" s="78"/>
      <c r="C233" s="53"/>
      <c r="D233" s="53"/>
      <c r="E233" s="65"/>
    </row>
    <row r="234" spans="2:5">
      <c r="B234" s="78"/>
      <c r="C234" s="53"/>
      <c r="D234" s="53"/>
      <c r="E234" s="65"/>
    </row>
    <row r="235" spans="2:5">
      <c r="B235" s="78"/>
      <c r="C235" s="53"/>
      <c r="D235" s="53"/>
      <c r="E235" s="65"/>
    </row>
    <row r="236" spans="2:5">
      <c r="B236" s="78"/>
      <c r="C236" s="53"/>
      <c r="D236" s="53"/>
      <c r="E236" s="65"/>
    </row>
    <row r="237" spans="2:5">
      <c r="B237" s="78"/>
      <c r="C237" s="53"/>
      <c r="D237" s="53"/>
      <c r="E237" s="65"/>
    </row>
    <row r="238" spans="2:5">
      <c r="B238" s="78"/>
      <c r="C238" s="53"/>
      <c r="D238" s="53"/>
      <c r="E238" s="65"/>
    </row>
    <row r="239" spans="2:5">
      <c r="B239" s="78"/>
      <c r="C239" s="53"/>
      <c r="D239" s="53"/>
      <c r="E239" s="65"/>
    </row>
    <row r="240" spans="2:5">
      <c r="B240" s="78"/>
      <c r="C240" s="53"/>
      <c r="D240" s="53"/>
      <c r="E240" s="65"/>
    </row>
    <row r="241" spans="2:5">
      <c r="B241" s="78"/>
      <c r="C241" s="53"/>
      <c r="D241" s="53"/>
      <c r="E241" s="65"/>
    </row>
    <row r="242" spans="2:5">
      <c r="B242" s="78"/>
      <c r="C242" s="53"/>
      <c r="D242" s="53"/>
      <c r="E242" s="65"/>
    </row>
    <row r="243" spans="2:5">
      <c r="B243" s="78"/>
      <c r="C243" s="53"/>
      <c r="D243" s="53"/>
      <c r="E243" s="65"/>
    </row>
    <row r="244" spans="2:5">
      <c r="B244" s="78"/>
      <c r="C244" s="53"/>
      <c r="D244" s="53"/>
      <c r="E244" s="65"/>
    </row>
    <row r="245" spans="2:5">
      <c r="B245" s="78"/>
      <c r="C245" s="53"/>
      <c r="D245" s="53"/>
      <c r="E245" s="65"/>
    </row>
    <row r="246" spans="2:5">
      <c r="B246" s="78"/>
      <c r="C246" s="53"/>
      <c r="D246" s="53"/>
      <c r="E246" s="65"/>
    </row>
    <row r="247" spans="2:5">
      <c r="B247" s="78"/>
      <c r="C247" s="53"/>
      <c r="D247" s="53"/>
      <c r="E247" s="65"/>
    </row>
    <row r="248" spans="2:5">
      <c r="B248" s="78"/>
      <c r="C248" s="53"/>
      <c r="D248" s="53"/>
      <c r="E248" s="65"/>
    </row>
    <row r="249" spans="2:5">
      <c r="B249" s="78"/>
      <c r="C249" s="53"/>
      <c r="D249" s="53"/>
      <c r="E249" s="65"/>
    </row>
    <row r="250" spans="2:5">
      <c r="B250" s="78"/>
      <c r="C250" s="53"/>
      <c r="D250" s="53"/>
      <c r="E250" s="65"/>
    </row>
    <row r="251" spans="2:5">
      <c r="B251" s="78"/>
      <c r="C251" s="53"/>
      <c r="D251" s="53"/>
      <c r="E251" s="65"/>
    </row>
    <row r="252" spans="2:5">
      <c r="B252" s="78"/>
      <c r="C252" s="53"/>
      <c r="D252" s="53"/>
      <c r="E252" s="65"/>
    </row>
    <row r="253" spans="2:5">
      <c r="B253" s="78"/>
      <c r="C253" s="53"/>
      <c r="D253" s="53"/>
      <c r="E253" s="65"/>
    </row>
    <row r="254" spans="2:5">
      <c r="B254" s="78"/>
      <c r="C254" s="53"/>
      <c r="D254" s="53"/>
      <c r="E254" s="65"/>
    </row>
    <row r="255" spans="2:5">
      <c r="B255" s="78"/>
      <c r="C255" s="53"/>
      <c r="D255" s="53"/>
      <c r="E255" s="65"/>
    </row>
    <row r="256" spans="2:5">
      <c r="B256" s="78"/>
      <c r="C256" s="53"/>
      <c r="D256" s="53"/>
      <c r="E256" s="65"/>
    </row>
    <row r="257" spans="2:5">
      <c r="B257" s="78"/>
      <c r="C257" s="53"/>
      <c r="D257" s="53"/>
      <c r="E257" s="65"/>
    </row>
    <row r="258" spans="2:5">
      <c r="B258" s="78"/>
      <c r="C258" s="53"/>
      <c r="D258" s="53"/>
      <c r="E258" s="65"/>
    </row>
    <row r="259" spans="2:5">
      <c r="B259" s="78"/>
      <c r="C259" s="53"/>
      <c r="D259" s="53"/>
      <c r="E259" s="65"/>
    </row>
    <row r="260" spans="2:5">
      <c r="B260" s="78"/>
      <c r="C260" s="53"/>
      <c r="D260" s="53"/>
      <c r="E260" s="65"/>
    </row>
    <row r="261" spans="2:5">
      <c r="B261" s="78"/>
      <c r="C261" s="53"/>
      <c r="D261" s="53"/>
      <c r="E261" s="65"/>
    </row>
    <row r="262" spans="2:5">
      <c r="B262" s="78"/>
      <c r="C262" s="53"/>
      <c r="D262" s="53"/>
      <c r="E262" s="65"/>
    </row>
    <row r="263" spans="2:5">
      <c r="B263" s="78"/>
      <c r="C263" s="53"/>
      <c r="D263" s="53"/>
      <c r="E263" s="65"/>
    </row>
    <row r="264" spans="2:5">
      <c r="B264" s="78"/>
      <c r="C264" s="53"/>
      <c r="D264" s="53"/>
      <c r="E264" s="65"/>
    </row>
    <row r="265" spans="2:5">
      <c r="B265" s="78"/>
      <c r="C265" s="53"/>
      <c r="D265" s="53"/>
      <c r="E265" s="65"/>
    </row>
    <row r="266" spans="2:5">
      <c r="B266" s="78"/>
      <c r="C266" s="53"/>
      <c r="D266" s="53"/>
      <c r="E266" s="65"/>
    </row>
    <row r="267" spans="2:5">
      <c r="B267" s="78"/>
      <c r="C267" s="53"/>
      <c r="D267" s="53"/>
      <c r="E267" s="65"/>
    </row>
    <row r="268" spans="2:5">
      <c r="B268" s="78"/>
      <c r="C268" s="53"/>
      <c r="D268" s="53"/>
      <c r="E268" s="65"/>
    </row>
    <row r="269" spans="2:5">
      <c r="B269" s="78"/>
      <c r="C269" s="53"/>
      <c r="D269" s="53"/>
      <c r="E269" s="65"/>
    </row>
    <row r="270" spans="2:5">
      <c r="B270" s="78"/>
      <c r="C270" s="53"/>
      <c r="D270" s="53"/>
      <c r="E270" s="65"/>
    </row>
    <row r="271" spans="2:5">
      <c r="B271" s="78"/>
      <c r="C271" s="53"/>
      <c r="D271" s="53"/>
      <c r="E271" s="65"/>
    </row>
    <row r="272" spans="2:5">
      <c r="B272" s="78"/>
      <c r="C272" s="53"/>
      <c r="D272" s="53"/>
      <c r="E272" s="65"/>
    </row>
    <row r="273" spans="2:5">
      <c r="B273" s="78"/>
      <c r="C273" s="53"/>
      <c r="D273" s="53"/>
      <c r="E273" s="65"/>
    </row>
    <row r="274" spans="2:5">
      <c r="B274" s="78"/>
      <c r="C274" s="53"/>
      <c r="D274" s="53"/>
      <c r="E274" s="65"/>
    </row>
    <row r="275" spans="2:5">
      <c r="B275" s="78"/>
      <c r="C275" s="53"/>
      <c r="D275" s="53"/>
      <c r="E275" s="65"/>
    </row>
    <row r="276" spans="2:5">
      <c r="B276" s="78"/>
      <c r="C276" s="53"/>
      <c r="D276" s="53"/>
      <c r="E276" s="65"/>
    </row>
    <row r="277" spans="2:5">
      <c r="B277" s="78"/>
      <c r="C277" s="53"/>
      <c r="D277" s="53"/>
      <c r="E277" s="65"/>
    </row>
    <row r="278" spans="2:5">
      <c r="B278" s="78"/>
      <c r="C278" s="53"/>
      <c r="D278" s="53"/>
      <c r="E278" s="65"/>
    </row>
    <row r="279" spans="2:5">
      <c r="B279" s="78"/>
      <c r="C279" s="53"/>
      <c r="D279" s="53"/>
      <c r="E279" s="65"/>
    </row>
    <row r="280" spans="2:5">
      <c r="B280" s="78"/>
      <c r="C280" s="53"/>
      <c r="D280" s="53"/>
      <c r="E280" s="65"/>
    </row>
    <row r="281" spans="2:5">
      <c r="B281" s="78"/>
      <c r="C281" s="53"/>
      <c r="D281" s="53"/>
      <c r="E281" s="65"/>
    </row>
    <row r="282" spans="2:5">
      <c r="B282" s="78"/>
      <c r="C282" s="53"/>
      <c r="D282" s="53"/>
      <c r="E282" s="65"/>
    </row>
    <row r="283" spans="2:5">
      <c r="B283" s="78"/>
      <c r="C283" s="53"/>
      <c r="D283" s="53"/>
      <c r="E283" s="65"/>
    </row>
    <row r="284" spans="2:5">
      <c r="B284" s="78"/>
      <c r="C284" s="53"/>
      <c r="D284" s="53"/>
      <c r="E284" s="65"/>
    </row>
    <row r="285" spans="2:5">
      <c r="B285" s="78"/>
      <c r="C285" s="53"/>
      <c r="D285" s="53"/>
      <c r="E285" s="65"/>
    </row>
    <row r="286" spans="2:5">
      <c r="B286" s="78"/>
      <c r="C286" s="53"/>
      <c r="D286" s="53"/>
      <c r="E286" s="65"/>
    </row>
    <row r="287" spans="2:5">
      <c r="B287" s="78"/>
      <c r="C287" s="53"/>
      <c r="D287" s="53"/>
      <c r="E287" s="65"/>
    </row>
    <row r="288" spans="2:5">
      <c r="B288" s="78"/>
      <c r="C288" s="53"/>
      <c r="D288" s="53"/>
      <c r="E288" s="65"/>
    </row>
    <row r="289" spans="2:5">
      <c r="B289" s="78"/>
      <c r="C289" s="53"/>
      <c r="D289" s="53"/>
      <c r="E289" s="65"/>
    </row>
    <row r="290" spans="2:5">
      <c r="B290" s="78"/>
      <c r="C290" s="53"/>
      <c r="D290" s="53"/>
      <c r="E290" s="65"/>
    </row>
    <row r="291" spans="2:5">
      <c r="B291" s="78"/>
      <c r="C291" s="53"/>
      <c r="D291" s="53"/>
      <c r="E291" s="65"/>
    </row>
    <row r="292" spans="2:5">
      <c r="B292" s="78"/>
      <c r="C292" s="53"/>
      <c r="D292" s="53"/>
      <c r="E292" s="65"/>
    </row>
    <row r="293" spans="2:5">
      <c r="B293" s="78"/>
      <c r="C293" s="53"/>
      <c r="D293" s="53"/>
      <c r="E293" s="65"/>
    </row>
    <row r="294" spans="2:5">
      <c r="B294" s="78"/>
      <c r="C294" s="53"/>
      <c r="D294" s="53"/>
      <c r="E294" s="65"/>
    </row>
    <row r="295" spans="2:5">
      <c r="B295" s="78"/>
      <c r="C295" s="53"/>
      <c r="D295" s="53"/>
      <c r="E295" s="65"/>
    </row>
    <row r="296" spans="2:5">
      <c r="B296" s="78"/>
      <c r="C296" s="53"/>
      <c r="D296" s="53"/>
      <c r="E296" s="65"/>
    </row>
    <row r="297" spans="2:5">
      <c r="B297" s="78"/>
      <c r="C297" s="53"/>
      <c r="D297" s="53"/>
      <c r="E297" s="65"/>
    </row>
    <row r="298" spans="2:5">
      <c r="B298" s="78"/>
      <c r="C298" s="53"/>
      <c r="D298" s="53"/>
      <c r="E298" s="65"/>
    </row>
    <row r="299" spans="2:5">
      <c r="B299" s="78"/>
      <c r="C299" s="53"/>
      <c r="D299" s="53"/>
      <c r="E299" s="65"/>
    </row>
    <row r="300" spans="2:5">
      <c r="B300" s="78"/>
      <c r="C300" s="53"/>
      <c r="D300" s="53"/>
      <c r="E300" s="65"/>
    </row>
    <row r="301" spans="2:5">
      <c r="B301" s="78"/>
      <c r="C301" s="53"/>
      <c r="D301" s="53"/>
      <c r="E301" s="65"/>
    </row>
    <row r="302" spans="2:5">
      <c r="B302" s="78"/>
      <c r="C302" s="53"/>
      <c r="D302" s="53"/>
      <c r="E302" s="65"/>
    </row>
    <row r="303" spans="2:5">
      <c r="B303" s="78"/>
      <c r="C303" s="53"/>
      <c r="D303" s="53"/>
      <c r="E303" s="65"/>
    </row>
    <row r="304" spans="2:5">
      <c r="B304" s="78"/>
      <c r="C304" s="53"/>
      <c r="D304" s="53"/>
      <c r="E304" s="65"/>
    </row>
    <row r="305" spans="2:5">
      <c r="B305" s="78"/>
      <c r="C305" s="53"/>
      <c r="D305" s="53"/>
      <c r="E305" s="65"/>
    </row>
    <row r="306" spans="2:5">
      <c r="B306" s="78"/>
      <c r="C306" s="53"/>
      <c r="D306" s="53"/>
      <c r="E306" s="65"/>
    </row>
    <row r="307" spans="2:5">
      <c r="B307" s="78"/>
      <c r="C307" s="53"/>
      <c r="D307" s="53"/>
      <c r="E307" s="65"/>
    </row>
    <row r="308" spans="2:5">
      <c r="B308" s="78"/>
      <c r="C308" s="53"/>
      <c r="D308" s="53"/>
      <c r="E308" s="65"/>
    </row>
    <row r="309" spans="2:5">
      <c r="B309" s="78"/>
      <c r="C309" s="53"/>
      <c r="D309" s="53"/>
      <c r="E309" s="65"/>
    </row>
    <row r="310" spans="2:5">
      <c r="B310" s="78"/>
      <c r="C310" s="53"/>
      <c r="D310" s="53"/>
      <c r="E310" s="65"/>
    </row>
    <row r="311" spans="2:5">
      <c r="B311" s="78"/>
      <c r="C311" s="53"/>
      <c r="D311" s="53"/>
      <c r="E311" s="65"/>
    </row>
    <row r="312" spans="2:5">
      <c r="B312" s="78"/>
      <c r="C312" s="53"/>
      <c r="D312" s="53"/>
      <c r="E312" s="65"/>
    </row>
    <row r="313" spans="2:5">
      <c r="B313" s="78"/>
      <c r="C313" s="53"/>
      <c r="D313" s="53"/>
      <c r="E313" s="65"/>
    </row>
    <row r="314" spans="2:5">
      <c r="B314" s="78"/>
      <c r="C314" s="53"/>
      <c r="D314" s="53"/>
      <c r="E314" s="65"/>
    </row>
    <row r="315" spans="2:5">
      <c r="B315" s="78"/>
      <c r="C315" s="53"/>
      <c r="D315" s="53"/>
      <c r="E315" s="65"/>
    </row>
    <row r="316" spans="2:5">
      <c r="B316" s="78"/>
      <c r="C316" s="53"/>
      <c r="D316" s="53"/>
      <c r="E316" s="65"/>
    </row>
    <row r="317" spans="2:5">
      <c r="B317" s="78"/>
      <c r="C317" s="53"/>
      <c r="D317" s="53"/>
      <c r="E317" s="65"/>
    </row>
    <row r="318" spans="2:5">
      <c r="B318" s="78"/>
      <c r="C318" s="53"/>
      <c r="D318" s="53"/>
      <c r="E318" s="65"/>
    </row>
    <row r="319" spans="2:5">
      <c r="B319" s="78"/>
      <c r="C319" s="53"/>
      <c r="D319" s="53"/>
      <c r="E319" s="65"/>
    </row>
    <row r="320" spans="2:5">
      <c r="B320" s="78"/>
      <c r="C320" s="53"/>
      <c r="D320" s="53"/>
      <c r="E320" s="65"/>
    </row>
    <row r="321" spans="2:5">
      <c r="B321" s="78"/>
      <c r="C321" s="53"/>
      <c r="D321" s="53"/>
      <c r="E321" s="65"/>
    </row>
    <row r="322" spans="2:5">
      <c r="B322" s="78"/>
      <c r="C322" s="53"/>
      <c r="D322" s="53"/>
      <c r="E322" s="65"/>
    </row>
    <row r="323" spans="2:5">
      <c r="B323" s="78"/>
      <c r="C323" s="53"/>
      <c r="D323" s="53"/>
      <c r="E323" s="65"/>
    </row>
    <row r="324" spans="2:5">
      <c r="B324" s="78"/>
      <c r="C324" s="53"/>
      <c r="D324" s="53"/>
      <c r="E324" s="65"/>
    </row>
    <row r="325" spans="2:5">
      <c r="B325" s="78"/>
      <c r="C325" s="53"/>
      <c r="D325" s="53"/>
      <c r="E325" s="65"/>
    </row>
    <row r="326" spans="2:5">
      <c r="B326" s="78"/>
      <c r="C326" s="53"/>
      <c r="D326" s="53"/>
      <c r="E326" s="65"/>
    </row>
    <row r="327" spans="2:5">
      <c r="B327" s="78"/>
      <c r="C327" s="53"/>
      <c r="D327" s="53"/>
      <c r="E327" s="65"/>
    </row>
    <row r="328" spans="2:5">
      <c r="B328" s="78"/>
      <c r="C328" s="53"/>
      <c r="D328" s="53"/>
      <c r="E328" s="65"/>
    </row>
    <row r="329" spans="2:5">
      <c r="B329" s="78"/>
      <c r="C329" s="53"/>
      <c r="D329" s="53"/>
      <c r="E329" s="65"/>
    </row>
    <row r="330" spans="2:5">
      <c r="B330" s="78"/>
      <c r="C330" s="53"/>
      <c r="D330" s="53"/>
      <c r="E330" s="65"/>
    </row>
    <row r="331" spans="2:5">
      <c r="B331" s="78"/>
      <c r="C331" s="53"/>
      <c r="D331" s="53"/>
      <c r="E331" s="65"/>
    </row>
    <row r="332" spans="2:5">
      <c r="B332" s="78"/>
      <c r="C332" s="53"/>
      <c r="D332" s="53"/>
      <c r="E332" s="65"/>
    </row>
    <row r="333" spans="2:5">
      <c r="B333" s="78"/>
      <c r="C333" s="53"/>
      <c r="D333" s="53"/>
      <c r="E333" s="65"/>
    </row>
    <row r="334" spans="2:5">
      <c r="B334" s="78"/>
      <c r="C334" s="53"/>
      <c r="D334" s="53"/>
      <c r="E334" s="65"/>
    </row>
    <row r="335" spans="2:5">
      <c r="B335" s="78"/>
      <c r="C335" s="53"/>
      <c r="D335" s="53"/>
      <c r="E335" s="65"/>
    </row>
    <row r="336" spans="2:5">
      <c r="B336" s="78"/>
      <c r="C336" s="53"/>
      <c r="D336" s="53"/>
      <c r="E336" s="65"/>
    </row>
    <row r="337" spans="2:5">
      <c r="B337" s="78"/>
      <c r="C337" s="53"/>
      <c r="D337" s="53"/>
      <c r="E337" s="65"/>
    </row>
    <row r="338" spans="2:5">
      <c r="B338" s="78"/>
      <c r="C338" s="53"/>
      <c r="D338" s="53"/>
      <c r="E338" s="65"/>
    </row>
    <row r="339" spans="2:5">
      <c r="B339" s="78"/>
      <c r="C339" s="53"/>
      <c r="D339" s="53"/>
      <c r="E339" s="65"/>
    </row>
    <row r="340" spans="2:5">
      <c r="B340" s="78"/>
      <c r="C340" s="53"/>
      <c r="D340" s="53"/>
      <c r="E340" s="65"/>
    </row>
    <row r="341" spans="2:5">
      <c r="B341" s="78"/>
      <c r="C341" s="53"/>
      <c r="D341" s="53"/>
      <c r="E341" s="65"/>
    </row>
    <row r="342" spans="2:5">
      <c r="B342" s="78"/>
      <c r="C342" s="53"/>
      <c r="D342" s="53"/>
      <c r="E342" s="65"/>
    </row>
    <row r="343" spans="2:5">
      <c r="B343" s="78"/>
      <c r="C343" s="53"/>
      <c r="D343" s="53"/>
      <c r="E343" s="65"/>
    </row>
    <row r="344" spans="2:5">
      <c r="B344" s="78"/>
      <c r="C344" s="53"/>
      <c r="D344" s="53"/>
      <c r="E344" s="65"/>
    </row>
    <row r="345" spans="2:5">
      <c r="B345" s="78"/>
      <c r="C345" s="53"/>
      <c r="D345" s="53"/>
      <c r="E345" s="65"/>
    </row>
    <row r="346" spans="2:5">
      <c r="B346" s="78"/>
      <c r="C346" s="53"/>
      <c r="D346" s="53"/>
      <c r="E346" s="65"/>
    </row>
    <row r="347" spans="2:5">
      <c r="B347" s="78"/>
      <c r="C347" s="53"/>
      <c r="D347" s="53"/>
      <c r="E347" s="65"/>
    </row>
    <row r="348" spans="2:5">
      <c r="B348" s="78"/>
      <c r="C348" s="53"/>
      <c r="D348" s="53"/>
      <c r="E348" s="65"/>
    </row>
    <row r="349" spans="2:5">
      <c r="B349" s="78"/>
      <c r="C349" s="53"/>
      <c r="D349" s="53"/>
      <c r="E349" s="65"/>
    </row>
    <row r="350" spans="2:5">
      <c r="B350" s="78"/>
      <c r="C350" s="53"/>
      <c r="D350" s="53"/>
      <c r="E350" s="65"/>
    </row>
    <row r="351" spans="2:5">
      <c r="B351" s="78"/>
      <c r="C351" s="53"/>
      <c r="D351" s="53"/>
      <c r="E351" s="65"/>
    </row>
    <row r="352" spans="2:5">
      <c r="B352" s="78"/>
      <c r="C352" s="53"/>
      <c r="D352" s="53"/>
      <c r="E352" s="65"/>
    </row>
    <row r="353" spans="2:5">
      <c r="B353" s="78"/>
      <c r="C353" s="53"/>
      <c r="D353" s="53"/>
      <c r="E353" s="65"/>
    </row>
    <row r="354" spans="2:5">
      <c r="B354" s="78"/>
      <c r="C354" s="53"/>
      <c r="D354" s="53"/>
      <c r="E354" s="65"/>
    </row>
    <row r="355" spans="2:5">
      <c r="B355" s="78"/>
      <c r="C355" s="53"/>
      <c r="D355" s="53"/>
      <c r="E355" s="65"/>
    </row>
    <row r="356" spans="2:5">
      <c r="B356" s="78"/>
      <c r="C356" s="53"/>
      <c r="D356" s="53"/>
      <c r="E356" s="65"/>
    </row>
    <row r="357" spans="2:5">
      <c r="B357" s="78"/>
      <c r="C357" s="53"/>
      <c r="D357" s="53"/>
      <c r="E357" s="65"/>
    </row>
    <row r="358" spans="2:5">
      <c r="B358" s="78"/>
      <c r="C358" s="53"/>
      <c r="D358" s="53"/>
      <c r="E358" s="65"/>
    </row>
    <row r="359" spans="2:5">
      <c r="B359" s="78"/>
      <c r="C359" s="53"/>
      <c r="D359" s="53"/>
      <c r="E359" s="65"/>
    </row>
    <row r="360" spans="2:5">
      <c r="B360" s="78"/>
      <c r="C360" s="53"/>
      <c r="D360" s="53"/>
      <c r="E360" s="65"/>
    </row>
    <row r="361" spans="2:5">
      <c r="B361" s="78"/>
      <c r="C361" s="53"/>
      <c r="D361" s="53"/>
      <c r="E361" s="65"/>
    </row>
    <row r="362" spans="2:5">
      <c r="B362" s="78"/>
      <c r="C362" s="53"/>
      <c r="D362" s="53"/>
      <c r="E362" s="65"/>
    </row>
    <row r="363" spans="2:5">
      <c r="B363" s="78"/>
      <c r="C363" s="53"/>
      <c r="D363" s="53"/>
      <c r="E363" s="65"/>
    </row>
    <row r="364" spans="2:5">
      <c r="B364" s="78"/>
      <c r="C364" s="53"/>
      <c r="D364" s="53"/>
      <c r="E364" s="65"/>
    </row>
    <row r="365" spans="2:5">
      <c r="B365" s="78"/>
      <c r="C365" s="53"/>
      <c r="D365" s="53"/>
      <c r="E365" s="65"/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